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324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dukeenergy-my.sharepoint.com/personal/minna_sunderman_duke-energy_com/Documents/Desktop/Electronic Filing/AG 2nd Set/Ecels/"/>
    </mc:Choice>
  </mc:AlternateContent>
  <xr:revisionPtr revIDLastSave="0" documentId="8_{2972B6C6-3584-4181-97D2-741557E70C36}" xr6:coauthVersionLast="47" xr6:coauthVersionMax="47" xr10:uidLastSave="{00000000-0000-0000-0000-000000000000}"/>
  <bookViews>
    <workbookView xWindow="-120" yWindow="-120" windowWidth="29040" windowHeight="15720" xr2:uid="{91DD9DAC-6566-4E40-BFFB-CDD85254139F}"/>
  </bookViews>
  <sheets>
    <sheet name="DR-02-47(a)" sheetId="1" r:id="rId1"/>
    <sheet name="DR-02-47(b)" sheetId="3" r:id="rId2"/>
  </sheets>
  <definedNames>
    <definedName name="_______________________non5" localSheetId="0">{"Client Name or Project Name"}</definedName>
    <definedName name="_______________________non5" localSheetId="1">{"Client Name or Project Name"}</definedName>
    <definedName name="_______________________non5">{"Client Name or Project Name"}</definedName>
    <definedName name="______________________non5" localSheetId="0">{"Client Name or Project Name"}</definedName>
    <definedName name="______________________non5" localSheetId="1">{"Client Name or Project Name"}</definedName>
    <definedName name="______________________non5">{"Client Name or Project Name"}</definedName>
    <definedName name="_____________________non5" localSheetId="0">{"Client Name or Project Name"}</definedName>
    <definedName name="_____________________non5" localSheetId="1">{"Client Name or Project Name"}</definedName>
    <definedName name="_____________________non5">{"Client Name or Project Name"}</definedName>
    <definedName name="____________________non5" localSheetId="0">{"Client Name or Project Name"}</definedName>
    <definedName name="____________________non5" localSheetId="1">{"Client Name or Project Name"}</definedName>
    <definedName name="____________________non5">{"Client Name or Project Name"}</definedName>
    <definedName name="___________________non5" localSheetId="0">{"Client Name or Project Name"}</definedName>
    <definedName name="___________________non5" localSheetId="1">{"Client Name or Project Name"}</definedName>
    <definedName name="___________________non5">{"Client Name or Project Name"}</definedName>
    <definedName name="__________________non5" localSheetId="0">{"Client Name or Project Name"}</definedName>
    <definedName name="__________________non5" localSheetId="1">{"Client Name or Project Name"}</definedName>
    <definedName name="__________________non5">{"Client Name or Project Name"}</definedName>
    <definedName name="_________________non5" localSheetId="0">{"Client Name or Project Name"}</definedName>
    <definedName name="_________________non5" localSheetId="1">{"Client Name or Project Name"}</definedName>
    <definedName name="_________________non5">{"Client Name or Project Name"}</definedName>
    <definedName name="________________non5" localSheetId="0">{"Client Name or Project Name"}</definedName>
    <definedName name="________________non5" localSheetId="1">{"Client Name or Project Name"}</definedName>
    <definedName name="________________non5">{"Client Name or Project Name"}</definedName>
    <definedName name="_______________non5" localSheetId="0">{"Client Name or Project Name"}</definedName>
    <definedName name="_______________non5" localSheetId="1">{"Client Name or Project Name"}</definedName>
    <definedName name="_______________non5">{"Client Name or Project Name"}</definedName>
    <definedName name="______________non5" localSheetId="0">{"Client Name or Project Name"}</definedName>
    <definedName name="______________non5" localSheetId="1">{"Client Name or Project Name"}</definedName>
    <definedName name="______________non5">{"Client Name or Project Name"}</definedName>
    <definedName name="_____________non5" localSheetId="0">{"Client Name or Project Name"}</definedName>
    <definedName name="_____________non5" localSheetId="1">{"Client Name or Project Name"}</definedName>
    <definedName name="_____________non5">{"Client Name or Project Name"}</definedName>
    <definedName name="____________non5" localSheetId="0">{"Client Name or Project Name"}</definedName>
    <definedName name="____________non5" localSheetId="1">{"Client Name or Project Name"}</definedName>
    <definedName name="____________non5">{"Client Name or Project Name"}</definedName>
    <definedName name="___________non5" localSheetId="0">{"Client Name or Project Name"}</definedName>
    <definedName name="___________non5" localSheetId="1">{"Client Name or Project Name"}</definedName>
    <definedName name="___________non5">{"Client Name or Project Name"}</definedName>
    <definedName name="__________non5" localSheetId="0">{"Client Name or Project Name"}</definedName>
    <definedName name="__________non5" localSheetId="1">{"Client Name or Project Name"}</definedName>
    <definedName name="__________non5">{"Client Name or Project Name"}</definedName>
    <definedName name="_________non5" localSheetId="0">{"Client Name or Project Name"}</definedName>
    <definedName name="_________non5" localSheetId="1">{"Client Name or Project Name"}</definedName>
    <definedName name="_________non5">{"Client Name or Project Name"}</definedName>
    <definedName name="_________ppp2" localSheetId="0">F_INCOME,F_BALANCE,f_free_cash_flow,f_ratios,f_valuation</definedName>
    <definedName name="_________ppp2" localSheetId="1">F_INCOME,F_BALANCE,f_free_cash_flow,f_ratios,f_valuation</definedName>
    <definedName name="_________ppp2">F_INCOME,F_BALANCE,f_free_cash_flow,f_ratios,f_valuation</definedName>
    <definedName name="_________x2" localSheetId="0">{"'Sheet1'!$A$1:$I$89"}</definedName>
    <definedName name="_________x2" localSheetId="1">{"'Sheet1'!$A$1:$I$89"}</definedName>
    <definedName name="_________x2">{"'Sheet1'!$A$1:$I$89"}</definedName>
    <definedName name="_________x88888" localSheetId="0">{"'Sheet1'!$A$1:$I$89"}</definedName>
    <definedName name="_________x88888" localSheetId="1">{"'Sheet1'!$A$1:$I$89"}</definedName>
    <definedName name="_________x88888">{"'Sheet1'!$A$1:$I$89"}</definedName>
    <definedName name="________non5" localSheetId="0">{"Client Name or Project Name"}</definedName>
    <definedName name="________non5" localSheetId="1">{"Client Name or Project Name"}</definedName>
    <definedName name="________non5">{"Client Name or Project Name"}</definedName>
    <definedName name="________ppp2" localSheetId="0">F_INCOME,F_BALANCE,f_free_cash_flow,f_ratios,f_valuation</definedName>
    <definedName name="________ppp2" localSheetId="1">F_INCOME,F_BALANCE,f_free_cash_flow,f_ratios,f_valuation</definedName>
    <definedName name="________ppp2">F_INCOME,F_BALANCE,f_free_cash_flow,f_ratios,f_valuation</definedName>
    <definedName name="________tb2" localSheetId="0">OFFSET(TB,1,)</definedName>
    <definedName name="________tb2">OFFSET(TB,1,)</definedName>
    <definedName name="________x2" localSheetId="0">{"'Sheet1'!$A$1:$I$89"}</definedName>
    <definedName name="________x2" localSheetId="1">{"'Sheet1'!$A$1:$I$89"}</definedName>
    <definedName name="________x2">{"'Sheet1'!$A$1:$I$89"}</definedName>
    <definedName name="________x88888" localSheetId="0">{"'Sheet1'!$A$1:$I$89"}</definedName>
    <definedName name="________x88888" localSheetId="1">{"'Sheet1'!$A$1:$I$89"}</definedName>
    <definedName name="________x88888">{"'Sheet1'!$A$1:$I$89"}</definedName>
    <definedName name="_______non5" localSheetId="0">{"Client Name or Project Name"}</definedName>
    <definedName name="_______non5" localSheetId="1">{"Client Name or Project Name"}</definedName>
    <definedName name="_______non5">{"Client Name or Project Name"}</definedName>
    <definedName name="_______tb2" localSheetId="0">OFFSET(TB,1,)</definedName>
    <definedName name="_______tb2">OFFSET(TB,1,)</definedName>
    <definedName name="_______x2" localSheetId="0">{"'Sheet1'!$A$1:$I$89"}</definedName>
    <definedName name="_______x2" localSheetId="1">{"'Sheet1'!$A$1:$I$89"}</definedName>
    <definedName name="_______x2">{"'Sheet1'!$A$1:$I$89"}</definedName>
    <definedName name="_______x88888" localSheetId="0">{"'Sheet1'!$A$1:$I$89"}</definedName>
    <definedName name="_______x88888" localSheetId="1">{"'Sheet1'!$A$1:$I$89"}</definedName>
    <definedName name="_______x88888">{"'Sheet1'!$A$1:$I$89"}</definedName>
    <definedName name="______JS34">"V2002-12-31"</definedName>
    <definedName name="______non5" localSheetId="0">{"Client Name or Project Name"}</definedName>
    <definedName name="______non5" localSheetId="1">{"Client Name or Project Name"}</definedName>
    <definedName name="______non5">{"Client Name or Project Name"}</definedName>
    <definedName name="______pic1">"図 23"</definedName>
    <definedName name="______ppp2" localSheetId="0">F_INCOME,F_BALANCE,f_free_cash_flow,f_ratios,f_valuation</definedName>
    <definedName name="______ppp2" localSheetId="1">F_INCOME,F_BALANCE,f_free_cash_flow,f_ratios,f_valuation</definedName>
    <definedName name="______ppp2">F_INCOME,F_BALANCE,f_free_cash_flow,f_ratios,f_valuation</definedName>
    <definedName name="______STW1">37399.599534838</definedName>
    <definedName name="______x2" localSheetId="0">{"'Sheet1'!$A$1:$I$89"}</definedName>
    <definedName name="______x2" localSheetId="1">{"'Sheet1'!$A$1:$I$89"}</definedName>
    <definedName name="______x2">{"'Sheet1'!$A$1:$I$89"}</definedName>
    <definedName name="______x88888" localSheetId="0">{"'Sheet1'!$A$1:$I$89"}</definedName>
    <definedName name="______x88888" localSheetId="1">{"'Sheet1'!$A$1:$I$89"}</definedName>
    <definedName name="______x88888">{"'Sheet1'!$A$1:$I$89"}</definedName>
    <definedName name="______xlfn.BAHTTEXT">#NAME?</definedName>
    <definedName name="_____JS34">"V2002-12-31"</definedName>
    <definedName name="_____n4" localSheetId="0">{"EXCELHLP.HLP!1802";5;10;5;10;13;13;13;8;5;5;10;14;13;13;13;13;5;10;14;13;5;10;1;2;24}</definedName>
    <definedName name="_____n4" localSheetId="1">{"EXCELHLP.HLP!1802";5;10;5;10;13;13;13;8;5;5;10;14;13;13;13;13;5;10;14;13;5;10;1;2;24}</definedName>
    <definedName name="_____n4">{"EXCELHLP.HLP!1802";5;10;5;10;13;13;13;8;5;5;10;14;13;13;13;13;5;10;14;13;5;10;1;2;24}</definedName>
    <definedName name="_____non5" localSheetId="0">{"Client Name or Project Name"}</definedName>
    <definedName name="_____non5" localSheetId="1">{"Client Name or Project Name"}</definedName>
    <definedName name="_____non5">{"Client Name or Project Name"}</definedName>
    <definedName name="_____pic1">"図 23"</definedName>
    <definedName name="_____ppp2" localSheetId="0">F_INCOME,F_BALANCE,f_free_cash_flow,f_ratios,f_valuation</definedName>
    <definedName name="_____ppp2" localSheetId="1">F_INCOME,F_BALANCE,f_free_cash_flow,f_ratios,f_valuation</definedName>
    <definedName name="_____ppp2">F_INCOME,F_BALANCE,f_free_cash_flow,f_ratios,f_valuation</definedName>
    <definedName name="_____STW1">37399.599534838</definedName>
    <definedName name="_____tb2" localSheetId="0">OFFSET(TB,1,)</definedName>
    <definedName name="_____tb2">OFFSET(TB,1,)</definedName>
    <definedName name="_____v1">39673.6156365741</definedName>
    <definedName name="_____x2" localSheetId="0">{"'Sheet1'!$A$1:$I$89"}</definedName>
    <definedName name="_____x2" localSheetId="1">{"'Sheet1'!$A$1:$I$89"}</definedName>
    <definedName name="_____x2">{"'Sheet1'!$A$1:$I$89"}</definedName>
    <definedName name="_____x88888" localSheetId="0">{"'Sheet1'!$A$1:$I$89"}</definedName>
    <definedName name="_____x88888" localSheetId="1">{"'Sheet1'!$A$1:$I$89"}</definedName>
    <definedName name="_____x88888">{"'Sheet1'!$A$1:$I$89"}</definedName>
    <definedName name="_____xlfn.BAHTTEXT">#NAME?</definedName>
    <definedName name="_____xz4" localSheetId="0">{0,0,0,0;0,0,0,0;0,0,0,0;0,0,0,0;0,0,0,0;0,0,0,0}</definedName>
    <definedName name="_____xz4" localSheetId="1">{0,0,0,0;0,0,0,0;0,0,0,0;0,0,0,0;0,0,0,0;0,0,0,0}</definedName>
    <definedName name="_____xz4">{0,0,0,0;0,0,0,0;0,0,0,0;0,0,0,0;0,0,0,0;0,0,0,0}</definedName>
    <definedName name="____JS34">"V2002-12-31"</definedName>
    <definedName name="____n4" localSheetId="0">{"EXCELHLP.HLP!1802";5;10;5;10;13;13;13;8;5;5;10;14;13;13;13;13;5;10;14;13;5;10;1;2;24}</definedName>
    <definedName name="____n4" localSheetId="1">{"EXCELHLP.HLP!1802";5;10;5;10;13;13;13;8;5;5;10;14;13;13;13;13;5;10;14;13;5;10;1;2;24}</definedName>
    <definedName name="____n4">{"EXCELHLP.HLP!1802";5;10;5;10;13;13;13;8;5;5;10;14;13;13;13;13;5;10;14;13;5;10;1;2;24}</definedName>
    <definedName name="____non5" localSheetId="0">{"Client Name or Project Name"}</definedName>
    <definedName name="____non5" localSheetId="1">{"Client Name or Project Name"}</definedName>
    <definedName name="____non5">{"Client Name or Project Name"}</definedName>
    <definedName name="____pic1">"図 23"</definedName>
    <definedName name="____STW1">37399.599534838</definedName>
    <definedName name="____tb2" localSheetId="0">OFFSET(TB,1,)</definedName>
    <definedName name="____tb2">OFFSET(TB,1,)</definedName>
    <definedName name="____v1">39673.6156365741</definedName>
    <definedName name="____x2" localSheetId="0">{"'Sheet1'!$A$1:$I$89"}</definedName>
    <definedName name="____x2" localSheetId="1">{"'Sheet1'!$A$1:$I$89"}</definedName>
    <definedName name="____x2">{"'Sheet1'!$A$1:$I$89"}</definedName>
    <definedName name="____x88888" localSheetId="0">{"'Sheet1'!$A$1:$I$89"}</definedName>
    <definedName name="____x88888" localSheetId="1">{"'Sheet1'!$A$1:$I$89"}</definedName>
    <definedName name="____x88888">{"'Sheet1'!$A$1:$I$89"}</definedName>
    <definedName name="____xlfn.BAHTTEXT">#NAME?</definedName>
    <definedName name="____xlfn.RTD">#NAME?</definedName>
    <definedName name="____xz4" localSheetId="0">{0,0,0,0;0,0,0,0;0,0,0,0;0,0,0,0;0,0,0,0;0,0,0,0}</definedName>
    <definedName name="____xz4" localSheetId="1">{0,0,0,0;0,0,0,0;0,0,0,0;0,0,0,0;0,0,0,0;0,0,0,0}</definedName>
    <definedName name="____xz4">{0,0,0,0;0,0,0,0;0,0,0,0;0,0,0,0;0,0,0,0;0,0,0,0}</definedName>
    <definedName name="___JS34">"V2002-12-31"</definedName>
    <definedName name="___n4" localSheetId="0">{"EXCELHLP.HLP!1802";5;10;5;10;13;13;13;8;5;5;10;14;13;13;13;13;5;10;14;13;5;10;1;2;24}</definedName>
    <definedName name="___n4" localSheetId="1">{"EXCELHLP.HLP!1802";5;10;5;10;13;13;13;8;5;5;10;14;13;13;13;13;5;10;14;13;5;10;1;2;24}</definedName>
    <definedName name="___n4">{"EXCELHLP.HLP!1802";5;10;5;10;13;13;13;8;5;5;10;14;13;13;13;13;5;10;14;13;5;10;1;2;24}</definedName>
    <definedName name="___non5" localSheetId="0">{"Client Name or Project Name"}</definedName>
    <definedName name="___non5" localSheetId="1">{"Client Name or Project Name"}</definedName>
    <definedName name="___non5">{"Client Name or Project Name"}</definedName>
    <definedName name="___pic1">"図 23"</definedName>
    <definedName name="___ppp2" localSheetId="0">F_INCOME,F_BALANCE,f_free_cash_flow,f_ratios,f_valuation</definedName>
    <definedName name="___ppp2" localSheetId="1">F_INCOME,F_BALANCE,f_free_cash_flow,f_ratios,f_valuation</definedName>
    <definedName name="___ppp2">F_INCOME,F_BALANCE,f_free_cash_flow,f_ratios,f_valuation</definedName>
    <definedName name="___STW1">37399.599534838</definedName>
    <definedName name="___tb2" localSheetId="0">OFFSET(TB,1,)</definedName>
    <definedName name="___tb2">OFFSET(TB,1,)</definedName>
    <definedName name="___Tes6" localSheetId="0">{"'SIVA Pricing Model'!$A$1:$F$39"}</definedName>
    <definedName name="___Tes6" localSheetId="1">{"'SIVA Pricing Model'!$A$1:$F$39"}</definedName>
    <definedName name="___Tes6">{"'SIVA Pricing Model'!$A$1:$F$39"}</definedName>
    <definedName name="___v1">39673.6156365741</definedName>
    <definedName name="___x2" localSheetId="0">{"'Sheet1'!$A$1:$I$89"}</definedName>
    <definedName name="___x2" localSheetId="1">{"'Sheet1'!$A$1:$I$89"}</definedName>
    <definedName name="___x2">{"'Sheet1'!$A$1:$I$89"}</definedName>
    <definedName name="___x88888" localSheetId="0">{"'Sheet1'!$A$1:$I$89"}</definedName>
    <definedName name="___x88888" localSheetId="1">{"'Sheet1'!$A$1:$I$89"}</definedName>
    <definedName name="___x88888">{"'Sheet1'!$A$1:$I$89"}</definedName>
    <definedName name="___xlfn.BAHTTEXT">#NAME?</definedName>
    <definedName name="___xlfn.RTD">#NAME?</definedName>
    <definedName name="___xz4" localSheetId="0">{0,0,0,0;0,0,0,0;0,0,0,0;0,0,0,0;0,0,0,0;0,0,0,0}</definedName>
    <definedName name="___xz4" localSheetId="1">{0,0,0,0;0,0,0,0;0,0,0,0;0,0,0,0;0,0,0,0;0,0,0,0}</definedName>
    <definedName name="___xz4">{0,0,0,0;0,0,0,0;0,0,0,0;0,0,0,0;0,0,0,0;0,0,0,0}</definedName>
    <definedName name="___yz2" localSheetId="0">{"'Summary ER'!$B$15:$L$40"}</definedName>
    <definedName name="___yz2" localSheetId="1">{"'Summary ER'!$B$15:$L$40"}</definedName>
    <definedName name="___yz2">{"'Summary ER'!$B$15:$L$40"}</definedName>
    <definedName name="__1IQ_STOCK____ED_COMP">"c3512"</definedName>
    <definedName name="__DSAuthor">"Caroline Wallo"</definedName>
    <definedName name="__DSComments">"1995 Budget"</definedName>
    <definedName name="__DSCreated">" October 19, 1994"</definedName>
    <definedName name="__DSRevision">1</definedName>
    <definedName name="__ExitPeriod" localSheetId="0">VLOOKUP(__ExitYear&amp;".Q4",__IntlFixup,2,0)</definedName>
    <definedName name="__ExitPeriod">VLOOKUP(__ExitYear&amp;".Q4",__IntlFixup,2,0)</definedName>
    <definedName name="__FDS_HYPERLINK_TOGGLE_STATE__">"ON"</definedName>
    <definedName name="__FDS_UNIQUE_RANGE_ID_GENERATOR_COUNTER">1</definedName>
    <definedName name="__FDS_USED_FOR_REUSING_RANGE_IDS_RECYCLE" localSheetId="0">{1,1,1,1,1,1,1,1,1,1,1,1,1,1,1,1,1,1,1,1,1,1,1,1,1,1,1,1,1,1}</definedName>
    <definedName name="__FDS_USED_FOR_REUSING_RANGE_IDS_RECYCLE" localSheetId="1">{1,1,1,1,1,1,1,1,1,1,1,1,1,1,1,1,1,1,1,1,1,1,1,1,1,1,1,1,1,1}</definedName>
    <definedName name="__FDS_USED_FOR_REUSING_RANGE_IDS_RECYCLE">{1,1,1,1,1,1,1,1,1,1,1,1,1,1,1,1,1,1,1,1,1,1,1,1,1,1,1,1,1,1}</definedName>
    <definedName name="__IntlFixup">TRUE</definedName>
    <definedName name="__JS34">"V2002-12-31"</definedName>
    <definedName name="__LSC1">1439078</definedName>
    <definedName name="__LSC2">611287</definedName>
    <definedName name="__LSC3">302107</definedName>
    <definedName name="__LSE1">201298</definedName>
    <definedName name="__LSE2">24644</definedName>
    <definedName name="__LSE3">399493</definedName>
    <definedName name="__LSE4">802332</definedName>
    <definedName name="__LSE9">604106</definedName>
    <definedName name="__LSF1">255134</definedName>
    <definedName name="__LSF2">90236</definedName>
    <definedName name="__LSG1">15916</definedName>
    <definedName name="__LSK1">10216765</definedName>
    <definedName name="__LSK2">97598247</definedName>
    <definedName name="__LSK4">-75746217</definedName>
    <definedName name="__LSM1">-289783200</definedName>
    <definedName name="__LSM2">-23132787</definedName>
    <definedName name="__LSP1">-426407</definedName>
    <definedName name="__LSP2">-619666</definedName>
    <definedName name="__LSP3">-115995</definedName>
    <definedName name="__LSP4">-513016</definedName>
    <definedName name="__LST1">277494370</definedName>
    <definedName name="__n4" localSheetId="0">{"EXCELHLP.HLP!1802";5;10;5;10;13;13;13;8;5;5;10;14;13;13;13;13;5;10;14;13;5;10;1;2;24}</definedName>
    <definedName name="__n4" localSheetId="1">{"EXCELHLP.HLP!1802";5;10;5;10;13;13;13;8;5;5;10;14;13;13;13;13;5;10;14;13;5;10;1;2;24}</definedName>
    <definedName name="__n4">{"EXCELHLP.HLP!1802";5;10;5;10;13;13;13;8;5;5;10;14;13;13;13;13;5;10;14;13;5;10;1;2;24}</definedName>
    <definedName name="__non5" localSheetId="0">{"Client Name or Project Name"}</definedName>
    <definedName name="__non5" localSheetId="1">{"Client Name or Project Name"}</definedName>
    <definedName name="__non5">{"Client Name or Project Name"}</definedName>
    <definedName name="__NRA1201">268970</definedName>
    <definedName name="__NRA1225">225546</definedName>
    <definedName name="__pic1">"図 23"</definedName>
    <definedName name="__ppp2" localSheetId="0">F_INCOME,F_BALANCE,f_free_cash_flow,f_ratios,f_valuation</definedName>
    <definedName name="__ppp2" localSheetId="1">F_INCOME,F_BALANCE,f_free_cash_flow,f_ratios,f_valuation</definedName>
    <definedName name="__ppp2">F_INCOME,F_BALANCE,f_free_cash_flow,f_ratios,f_valuation</definedName>
    <definedName name="__qw2" localSheetId="0">{0,0,0,0;0,0,0,0;0,0,0,0;0,0,0,0;0,0,0,0;0,0,0,0}</definedName>
    <definedName name="__qw2" localSheetId="1">{0,0,0,0;0,0,0,0;0,0,0,0;0,0,0,0;0,0,0,0;0,0,0,0}</definedName>
    <definedName name="__qw2">{0,0,0,0;0,0,0,0;0,0,0,0;0,0,0,0;0,0,0,0;0,0,0,0}</definedName>
    <definedName name="__STW1">37399.599534838</definedName>
    <definedName name="__tb2" localSheetId="0">OFFSET(TB,1,)</definedName>
    <definedName name="__tb2">OFFSET(TB,1,)</definedName>
    <definedName name="__Tes6" localSheetId="0">{"'SIVA Pricing Model'!$A$1:$F$39"}</definedName>
    <definedName name="__Tes6" localSheetId="1">{"'SIVA Pricing Model'!$A$1:$F$39"}</definedName>
    <definedName name="__Tes6">{"'SIVA Pricing Model'!$A$1:$F$39"}</definedName>
    <definedName name="__v1">39673.6156365741</definedName>
    <definedName name="__VAR002">"27500-00"</definedName>
    <definedName name="__x2" localSheetId="0">{"'Sheet1'!$A$1:$I$89"}</definedName>
    <definedName name="__x2" localSheetId="1">{"'Sheet1'!$A$1:$I$89"}</definedName>
    <definedName name="__x2">{"'Sheet1'!$A$1:$I$89"}</definedName>
    <definedName name="__x88888" localSheetId="0">{"'Sheet1'!$A$1:$I$89"}</definedName>
    <definedName name="__x88888" localSheetId="1">{"'Sheet1'!$A$1:$I$89"}</definedName>
    <definedName name="__x88888">{"'Sheet1'!$A$1:$I$89"}</definedName>
    <definedName name="__xlfn.BAHTTEXT">#NAME?</definedName>
    <definedName name="__xlfn.RTD">#NAME?</definedName>
    <definedName name="__xz4" localSheetId="0">{0,0,0,0;0,0,0,0;0,0,0,0;0,0,0,0;0,0,0,0;0,0,0,0}</definedName>
    <definedName name="__xz4" localSheetId="1">{0,0,0,0;0,0,0,0;0,0,0,0;0,0,0,0;0,0,0,0;0,0,0,0}</definedName>
    <definedName name="__xz4">{0,0,0,0;0,0,0,0;0,0,0,0;0,0,0,0;0,0,0,0;0,0,0,0}</definedName>
    <definedName name="__yz2" localSheetId="0">{"'Summary ER'!$B$15:$L$40"}</definedName>
    <definedName name="__yz2" localSheetId="1">{"'Summary ER'!$B$15:$L$40"}</definedName>
    <definedName name="__yz2">{"'Summary ER'!$B$15:$L$40"}</definedName>
    <definedName name="_1__FDSAUDITLINK__" localSheetId="0">{"fdsup://directions/FAT Viewer?action=UPDATE&amp;creator=factset&amp;DYN_ARGS=TRUE&amp;DOC_NAME=FAT:FQL_AUDITING_CLIENT_TEMPLATE.FAT&amp;display_string=Audit&amp;VAR:KEY=RQHAZQHERU&amp;VAR:QUERY=RkZfVEFYX1JBVEUoJ0FOTicsMCk=&amp;WINDOW=FIRST_POPUP&amp;HEIGHT=450&amp;WIDTH=450&amp;START_MAXIMIZED=","FALSE&amp;VAR:CALENDAR=US&amp;VAR:SYMBOL=ED&amp;VAR:INDEX=0"}</definedName>
    <definedName name="_1__FDSAUDITLINK__" localSheetId="1">{"fdsup://directions/FAT Viewer?action=UPDATE&amp;creator=factset&amp;DYN_ARGS=TRUE&amp;DOC_NAME=FAT:FQL_AUDITING_CLIENT_TEMPLATE.FAT&amp;display_string=Audit&amp;VAR:KEY=RQHAZQHERU&amp;VAR:QUERY=RkZfVEFYX1JBVEUoJ0FOTicsMCk=&amp;WINDOW=FIRST_POPUP&amp;HEIGHT=450&amp;WIDTH=450&amp;START_MAXIMIZED=","FALSE&amp;VAR:CALENDAR=US&amp;VAR:SYMBOL=ED&amp;VAR:INDEX=0"}</definedName>
    <definedName name="_1__FDSAUDITLINK__">{"fdsup://directions/FAT Viewer?action=UPDATE&amp;creator=factset&amp;DYN_ARGS=TRUE&amp;DOC_NAME=FAT:FQL_AUDITING_CLIENT_TEMPLATE.FAT&amp;display_string=Audit&amp;VAR:KEY=RQHAZQHERU&amp;VAR:QUERY=RkZfVEFYX1JBVEUoJ0FOTicsMCk=&amp;WINDOW=FIRST_POPUP&amp;HEIGHT=450&amp;WIDTH=450&amp;START_MAXIMIZED=","FALSE&amp;VAR:CALENDAR=US&amp;VAR:SYMBOL=ED&amp;VAR:INDEX=0"}</definedName>
    <definedName name="_10__FDSAUDITLINK__" localSheetId="0">{"fdsup://directions/FAT Viewer?action=UPDATE&amp;creator=factset&amp;DYN_ARGS=TRUE&amp;DOC_NAME=FAT:FQL_AUDITING_CLIENT_TEMPLATE.FAT&amp;display_string=Audit&amp;VAR:KEY=OFYNUJQHOX&amp;VAR:QUERY=RkZfVEFYX1JBVEUoJ0FOTicsMCk=&amp;WINDOW=FIRST_POPUP&amp;HEIGHT=450&amp;WIDTH=450&amp;START_MAXIMIZED=","FALSE&amp;VAR:CALENDAR=US&amp;VAR:SYMBOL=SEP&amp;VAR:INDEX=0"}</definedName>
    <definedName name="_10__FDSAUDITLINK__" localSheetId="1">{"fdsup://directions/FAT Viewer?action=UPDATE&amp;creator=factset&amp;DYN_ARGS=TRUE&amp;DOC_NAME=FAT:FQL_AUDITING_CLIENT_TEMPLATE.FAT&amp;display_string=Audit&amp;VAR:KEY=OFYNUJQHOX&amp;VAR:QUERY=RkZfVEFYX1JBVEUoJ0FOTicsMCk=&amp;WINDOW=FIRST_POPUP&amp;HEIGHT=450&amp;WIDTH=450&amp;START_MAXIMIZED=","FALSE&amp;VAR:CALENDAR=US&amp;VAR:SYMBOL=SEP&amp;VAR:INDEX=0"}</definedName>
    <definedName name="_10__FDSAUDITLINK__">{"fdsup://directions/FAT Viewer?action=UPDATE&amp;creator=factset&amp;DYN_ARGS=TRUE&amp;DOC_NAME=FAT:FQL_AUDITING_CLIENT_TEMPLATE.FAT&amp;display_string=Audit&amp;VAR:KEY=OFYNUJQHOX&amp;VAR:QUERY=RkZfVEFYX1JBVEUoJ0FOTicsMCk=&amp;WINDOW=FIRST_POPUP&amp;HEIGHT=450&amp;WIDTH=450&amp;START_MAXIMIZED=","FALSE&amp;VAR:CALENDAR=US&amp;VAR:SYMBOL=SEP&amp;VAR:INDEX=0"}</definedName>
    <definedName name="_10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9"}</definedName>
    <definedName name="_10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9"}</definedName>
    <definedName name="_10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9"}</definedName>
    <definedName name="_100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9"}</definedName>
    <definedName name="_100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9"}</definedName>
    <definedName name="_100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9"}</definedName>
    <definedName name="_100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8"}</definedName>
    <definedName name="_100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8"}</definedName>
    <definedName name="_100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8"}</definedName>
    <definedName name="_100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7"}</definedName>
    <definedName name="_100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7"}</definedName>
    <definedName name="_100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7"}</definedName>
    <definedName name="_100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6"}</definedName>
    <definedName name="_100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6"}</definedName>
    <definedName name="_100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6"}</definedName>
    <definedName name="_100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5"}</definedName>
    <definedName name="_100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5"}</definedName>
    <definedName name="_100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5"}</definedName>
    <definedName name="_100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4"}</definedName>
    <definedName name="_100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4"}</definedName>
    <definedName name="_100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4"}</definedName>
    <definedName name="_100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3"}</definedName>
    <definedName name="_100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3"}</definedName>
    <definedName name="_100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3"}</definedName>
    <definedName name="_100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2"}</definedName>
    <definedName name="_100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2"}</definedName>
    <definedName name="_100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2"}</definedName>
    <definedName name="_100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1"}</definedName>
    <definedName name="_100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1"}</definedName>
    <definedName name="_100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1"}</definedName>
    <definedName name="_100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0"}</definedName>
    <definedName name="_100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0"}</definedName>
    <definedName name="_100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0"}</definedName>
    <definedName name="_10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8"}</definedName>
    <definedName name="_10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8"}</definedName>
    <definedName name="_10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8"}</definedName>
    <definedName name="_101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9"}</definedName>
    <definedName name="_101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9"}</definedName>
    <definedName name="_101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9"}</definedName>
    <definedName name="_101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8"}</definedName>
    <definedName name="_101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8"}</definedName>
    <definedName name="_101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8"}</definedName>
    <definedName name="_101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7"}</definedName>
    <definedName name="_101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7"}</definedName>
    <definedName name="_101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7"}</definedName>
    <definedName name="_101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6"}</definedName>
    <definedName name="_101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6"}</definedName>
    <definedName name="_101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6"}</definedName>
    <definedName name="_101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5"}</definedName>
    <definedName name="_101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5"}</definedName>
    <definedName name="_101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5"}</definedName>
    <definedName name="_101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4"}</definedName>
    <definedName name="_101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4"}</definedName>
    <definedName name="_101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4"}</definedName>
    <definedName name="_101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3"}</definedName>
    <definedName name="_101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3"}</definedName>
    <definedName name="_101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3"}</definedName>
    <definedName name="_101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2"}</definedName>
    <definedName name="_101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2"}</definedName>
    <definedName name="_101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2"}</definedName>
    <definedName name="_101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1"}</definedName>
    <definedName name="_101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1"}</definedName>
    <definedName name="_101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1"}</definedName>
    <definedName name="_101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0"}</definedName>
    <definedName name="_101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0"}</definedName>
    <definedName name="_101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0"}</definedName>
    <definedName name="_10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7"}</definedName>
    <definedName name="_10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7"}</definedName>
    <definedName name="_10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7"}</definedName>
    <definedName name="_102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9"}</definedName>
    <definedName name="_102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9"}</definedName>
    <definedName name="_102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9"}</definedName>
    <definedName name="_102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8"}</definedName>
    <definedName name="_102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8"}</definedName>
    <definedName name="_102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8"}</definedName>
    <definedName name="_102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7"}</definedName>
    <definedName name="_102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7"}</definedName>
    <definedName name="_102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7"}</definedName>
    <definedName name="_102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6"}</definedName>
    <definedName name="_102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6"}</definedName>
    <definedName name="_102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6"}</definedName>
    <definedName name="_102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5"}</definedName>
    <definedName name="_102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5"}</definedName>
    <definedName name="_102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5"}</definedName>
    <definedName name="_102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4"}</definedName>
    <definedName name="_102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4"}</definedName>
    <definedName name="_102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4"}</definedName>
    <definedName name="_102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3"}</definedName>
    <definedName name="_102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3"}</definedName>
    <definedName name="_102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3"}</definedName>
    <definedName name="_102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2"}</definedName>
    <definedName name="_102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2"}</definedName>
    <definedName name="_102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2"}</definedName>
    <definedName name="_102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1"}</definedName>
    <definedName name="_102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1"}</definedName>
    <definedName name="_102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1"}</definedName>
    <definedName name="_102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0"}</definedName>
    <definedName name="_102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0"}</definedName>
    <definedName name="_102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0"}</definedName>
    <definedName name="_10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6"}</definedName>
    <definedName name="_10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6"}</definedName>
    <definedName name="_10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6"}</definedName>
    <definedName name="_103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9"}</definedName>
    <definedName name="_103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9"}</definedName>
    <definedName name="_103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9"}</definedName>
    <definedName name="_103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8"}</definedName>
    <definedName name="_103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8"}</definedName>
    <definedName name="_103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8"}</definedName>
    <definedName name="_103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7"}</definedName>
    <definedName name="_103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7"}</definedName>
    <definedName name="_103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7"}</definedName>
    <definedName name="_103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6"}</definedName>
    <definedName name="_103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6"}</definedName>
    <definedName name="_103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6"}</definedName>
    <definedName name="_103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5"}</definedName>
    <definedName name="_103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5"}</definedName>
    <definedName name="_103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5"}</definedName>
    <definedName name="_103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4"}</definedName>
    <definedName name="_103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4"}</definedName>
    <definedName name="_103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4"}</definedName>
    <definedName name="_103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3"}</definedName>
    <definedName name="_103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3"}</definedName>
    <definedName name="_103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3"}</definedName>
    <definedName name="_103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2"}</definedName>
    <definedName name="_103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2"}</definedName>
    <definedName name="_103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2"}</definedName>
    <definedName name="_103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1"}</definedName>
    <definedName name="_103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1"}</definedName>
    <definedName name="_103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1"}</definedName>
    <definedName name="_103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0"}</definedName>
    <definedName name="_103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0"}</definedName>
    <definedName name="_103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0"}</definedName>
    <definedName name="_10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5"}</definedName>
    <definedName name="_10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5"}</definedName>
    <definedName name="_10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5"}</definedName>
    <definedName name="_104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9"}</definedName>
    <definedName name="_104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9"}</definedName>
    <definedName name="_104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9"}</definedName>
    <definedName name="_104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8"}</definedName>
    <definedName name="_104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8"}</definedName>
    <definedName name="_104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8"}</definedName>
    <definedName name="_104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7"}</definedName>
    <definedName name="_104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7"}</definedName>
    <definedName name="_104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7"}</definedName>
    <definedName name="_104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6"}</definedName>
    <definedName name="_104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6"}</definedName>
    <definedName name="_104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6"}</definedName>
    <definedName name="_104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5"}</definedName>
    <definedName name="_104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5"}</definedName>
    <definedName name="_104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5"}</definedName>
    <definedName name="_104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4"}</definedName>
    <definedName name="_104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4"}</definedName>
    <definedName name="_104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4"}</definedName>
    <definedName name="_104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3"}</definedName>
    <definedName name="_104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3"}</definedName>
    <definedName name="_104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3"}</definedName>
    <definedName name="_104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2"}</definedName>
    <definedName name="_104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2"}</definedName>
    <definedName name="_104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2"}</definedName>
    <definedName name="_104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1"}</definedName>
    <definedName name="_104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1"}</definedName>
    <definedName name="_104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1"}</definedName>
    <definedName name="_104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0"}</definedName>
    <definedName name="_104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0"}</definedName>
    <definedName name="_104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0"}</definedName>
    <definedName name="_10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4"}</definedName>
    <definedName name="_10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4"}</definedName>
    <definedName name="_10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4"}</definedName>
    <definedName name="_105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9"}</definedName>
    <definedName name="_105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9"}</definedName>
    <definedName name="_105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9"}</definedName>
    <definedName name="_105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8"}</definedName>
    <definedName name="_105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8"}</definedName>
    <definedName name="_105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8"}</definedName>
    <definedName name="_105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7"}</definedName>
    <definedName name="_105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7"}</definedName>
    <definedName name="_105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7"}</definedName>
    <definedName name="_105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6"}</definedName>
    <definedName name="_105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6"}</definedName>
    <definedName name="_105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6"}</definedName>
    <definedName name="_105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5"}</definedName>
    <definedName name="_105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5"}</definedName>
    <definedName name="_105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5"}</definedName>
    <definedName name="_105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4"}</definedName>
    <definedName name="_105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4"}</definedName>
    <definedName name="_105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4"}</definedName>
    <definedName name="_105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3"}</definedName>
    <definedName name="_105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3"}</definedName>
    <definedName name="_105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3"}</definedName>
    <definedName name="_105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2"}</definedName>
    <definedName name="_105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2"}</definedName>
    <definedName name="_105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2"}</definedName>
    <definedName name="_105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1"}</definedName>
    <definedName name="_105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1"}</definedName>
    <definedName name="_105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1"}</definedName>
    <definedName name="_105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0"}</definedName>
    <definedName name="_105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0"}</definedName>
    <definedName name="_105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0"}</definedName>
    <definedName name="_10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3"}</definedName>
    <definedName name="_10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3"}</definedName>
    <definedName name="_10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3"}</definedName>
    <definedName name="_106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9"}</definedName>
    <definedName name="_106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9"}</definedName>
    <definedName name="_106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9"}</definedName>
    <definedName name="_106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8"}</definedName>
    <definedName name="_106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8"}</definedName>
    <definedName name="_106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8"}</definedName>
    <definedName name="_106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7"}</definedName>
    <definedName name="_106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7"}</definedName>
    <definedName name="_106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7"}</definedName>
    <definedName name="_106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6"}</definedName>
    <definedName name="_106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6"}</definedName>
    <definedName name="_106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6"}</definedName>
    <definedName name="_106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5"}</definedName>
    <definedName name="_106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5"}</definedName>
    <definedName name="_106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5"}</definedName>
    <definedName name="_106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4"}</definedName>
    <definedName name="_106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4"}</definedName>
    <definedName name="_106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4"}</definedName>
    <definedName name="_106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3"}</definedName>
    <definedName name="_106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3"}</definedName>
    <definedName name="_106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3"}</definedName>
    <definedName name="_106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2"}</definedName>
    <definedName name="_106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2"}</definedName>
    <definedName name="_106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2"}</definedName>
    <definedName name="_106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1"}</definedName>
    <definedName name="_106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1"}</definedName>
    <definedName name="_106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1"}</definedName>
    <definedName name="_106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0"}</definedName>
    <definedName name="_106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0"}</definedName>
    <definedName name="_106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0"}</definedName>
    <definedName name="_10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2"}</definedName>
    <definedName name="_10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2"}</definedName>
    <definedName name="_10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2"}</definedName>
    <definedName name="_107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9"}</definedName>
    <definedName name="_107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9"}</definedName>
    <definedName name="_107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9"}</definedName>
    <definedName name="_107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8"}</definedName>
    <definedName name="_107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8"}</definedName>
    <definedName name="_107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8"}</definedName>
    <definedName name="_107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7"}</definedName>
    <definedName name="_107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7"}</definedName>
    <definedName name="_107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7"}</definedName>
    <definedName name="_107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6"}</definedName>
    <definedName name="_107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6"}</definedName>
    <definedName name="_107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6"}</definedName>
    <definedName name="_107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5"}</definedName>
    <definedName name="_107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5"}</definedName>
    <definedName name="_107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5"}</definedName>
    <definedName name="_107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4"}</definedName>
    <definedName name="_107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4"}</definedName>
    <definedName name="_107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4"}</definedName>
    <definedName name="_107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3"}</definedName>
    <definedName name="_107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3"}</definedName>
    <definedName name="_107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3"}</definedName>
    <definedName name="_107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2"}</definedName>
    <definedName name="_107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2"}</definedName>
    <definedName name="_107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2"}</definedName>
    <definedName name="_107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1"}</definedName>
    <definedName name="_107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1"}</definedName>
    <definedName name="_107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1"}</definedName>
    <definedName name="_107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0"}</definedName>
    <definedName name="_107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0"}</definedName>
    <definedName name="_107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0"}</definedName>
    <definedName name="_10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1"}</definedName>
    <definedName name="_10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1"}</definedName>
    <definedName name="_10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1"}</definedName>
    <definedName name="_108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9"}</definedName>
    <definedName name="_108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9"}</definedName>
    <definedName name="_108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9"}</definedName>
    <definedName name="_108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8"}</definedName>
    <definedName name="_108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8"}</definedName>
    <definedName name="_108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8"}</definedName>
    <definedName name="_108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7"}</definedName>
    <definedName name="_108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7"}</definedName>
    <definedName name="_108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7"}</definedName>
    <definedName name="_108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6"}</definedName>
    <definedName name="_108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6"}</definedName>
    <definedName name="_108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6"}</definedName>
    <definedName name="_108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5"}</definedName>
    <definedName name="_108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5"}</definedName>
    <definedName name="_108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5"}</definedName>
    <definedName name="_108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4"}</definedName>
    <definedName name="_108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4"}</definedName>
    <definedName name="_108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4"}</definedName>
    <definedName name="_108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3"}</definedName>
    <definedName name="_108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3"}</definedName>
    <definedName name="_108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3"}</definedName>
    <definedName name="_108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2"}</definedName>
    <definedName name="_108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2"}</definedName>
    <definedName name="_108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2"}</definedName>
    <definedName name="_108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1"}</definedName>
    <definedName name="_108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1"}</definedName>
    <definedName name="_108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1"}</definedName>
    <definedName name="_108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0"}</definedName>
    <definedName name="_108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0"}</definedName>
    <definedName name="_108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0"}</definedName>
    <definedName name="_10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0"}</definedName>
    <definedName name="_10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0"}</definedName>
    <definedName name="_10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0"}</definedName>
    <definedName name="_109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9"}</definedName>
    <definedName name="_109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9"}</definedName>
    <definedName name="_109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9"}</definedName>
    <definedName name="_109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8"}</definedName>
    <definedName name="_109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8"}</definedName>
    <definedName name="_109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8"}</definedName>
    <definedName name="_109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7"}</definedName>
    <definedName name="_109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7"}</definedName>
    <definedName name="_109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7"}</definedName>
    <definedName name="_109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6"}</definedName>
    <definedName name="_109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6"}</definedName>
    <definedName name="_109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6"}</definedName>
    <definedName name="_109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5"}</definedName>
    <definedName name="_109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5"}</definedName>
    <definedName name="_109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5"}</definedName>
    <definedName name="_109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4"}</definedName>
    <definedName name="_109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4"}</definedName>
    <definedName name="_109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4"}</definedName>
    <definedName name="_109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3"}</definedName>
    <definedName name="_109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3"}</definedName>
    <definedName name="_109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3"}</definedName>
    <definedName name="_109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2"}</definedName>
    <definedName name="_109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2"}</definedName>
    <definedName name="_109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2"}</definedName>
    <definedName name="_109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1"}</definedName>
    <definedName name="_109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1"}</definedName>
    <definedName name="_109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1"}</definedName>
    <definedName name="_109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0"}</definedName>
    <definedName name="_109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0"}</definedName>
    <definedName name="_109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0"}</definedName>
    <definedName name="_11__FDSAUDITLINK__" localSheetId="0">{"fdsup://directions/FAT Viewer?action=UPDATE&amp;creator=factset&amp;DYN_ARGS=TRUE&amp;DOC_NAME=FAT:FQL_AUDITING_CLIENT_TEMPLATE.FAT&amp;display_string=Audit&amp;VAR:KEY=OFANKLGRSB&amp;VAR:QUERY=RkZfVEFYX1JBVEUoJ0FOTicsMCk=&amp;WINDOW=FIRST_POPUP&amp;HEIGHT=450&amp;WIDTH=450&amp;START_MAXIMIZED=","FALSE&amp;VAR:CALENDAR=US&amp;VAR:SYMBOL=EPB&amp;VAR:INDEX=0"}</definedName>
    <definedName name="_11__FDSAUDITLINK__" localSheetId="1">{"fdsup://directions/FAT Viewer?action=UPDATE&amp;creator=factset&amp;DYN_ARGS=TRUE&amp;DOC_NAME=FAT:FQL_AUDITING_CLIENT_TEMPLATE.FAT&amp;display_string=Audit&amp;VAR:KEY=OFANKLGRSB&amp;VAR:QUERY=RkZfVEFYX1JBVEUoJ0FOTicsMCk=&amp;WINDOW=FIRST_POPUP&amp;HEIGHT=450&amp;WIDTH=450&amp;START_MAXIMIZED=","FALSE&amp;VAR:CALENDAR=US&amp;VAR:SYMBOL=EPB&amp;VAR:INDEX=0"}</definedName>
    <definedName name="_11__FDSAUDITLINK__">{"fdsup://directions/FAT Viewer?action=UPDATE&amp;creator=factset&amp;DYN_ARGS=TRUE&amp;DOC_NAME=FAT:FQL_AUDITING_CLIENT_TEMPLATE.FAT&amp;display_string=Audit&amp;VAR:KEY=OFANKLGRSB&amp;VAR:QUERY=RkZfVEFYX1JBVEUoJ0FOTicsMCk=&amp;WINDOW=FIRST_POPUP&amp;HEIGHT=450&amp;WIDTH=450&amp;START_MAXIMIZED=","FALSE&amp;VAR:CALENDAR=US&amp;VAR:SYMBOL=EPB&amp;VAR:INDEX=0"}</definedName>
    <definedName name="_11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9"}</definedName>
    <definedName name="_11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9"}</definedName>
    <definedName name="_11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9"}</definedName>
    <definedName name="_110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9"}</definedName>
    <definedName name="_110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9"}</definedName>
    <definedName name="_110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9"}</definedName>
    <definedName name="_110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8"}</definedName>
    <definedName name="_110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8"}</definedName>
    <definedName name="_110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8"}</definedName>
    <definedName name="_110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7"}</definedName>
    <definedName name="_110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7"}</definedName>
    <definedName name="_110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7"}</definedName>
    <definedName name="_110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6"}</definedName>
    <definedName name="_110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6"}</definedName>
    <definedName name="_110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6"}</definedName>
    <definedName name="_110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5"}</definedName>
    <definedName name="_110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5"}</definedName>
    <definedName name="_110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5"}</definedName>
    <definedName name="_110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4"}</definedName>
    <definedName name="_110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4"}</definedName>
    <definedName name="_110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4"}</definedName>
    <definedName name="_110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3"}</definedName>
    <definedName name="_110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3"}</definedName>
    <definedName name="_110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3"}</definedName>
    <definedName name="_110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2"}</definedName>
    <definedName name="_110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2"}</definedName>
    <definedName name="_110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2"}</definedName>
    <definedName name="_110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1"}</definedName>
    <definedName name="_110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1"}</definedName>
    <definedName name="_110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1"}</definedName>
    <definedName name="_110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0"}</definedName>
    <definedName name="_110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0"}</definedName>
    <definedName name="_110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0"}</definedName>
    <definedName name="_11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8"}</definedName>
    <definedName name="_11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8"}</definedName>
    <definedName name="_11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8"}</definedName>
    <definedName name="_111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9"}</definedName>
    <definedName name="_111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9"}</definedName>
    <definedName name="_111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9"}</definedName>
    <definedName name="_111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8"}</definedName>
    <definedName name="_111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8"}</definedName>
    <definedName name="_111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8"}</definedName>
    <definedName name="_111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7"}</definedName>
    <definedName name="_111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7"}</definedName>
    <definedName name="_111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7"}</definedName>
    <definedName name="_111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6"}</definedName>
    <definedName name="_111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6"}</definedName>
    <definedName name="_111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6"}</definedName>
    <definedName name="_111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5"}</definedName>
    <definedName name="_111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5"}</definedName>
    <definedName name="_111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5"}</definedName>
    <definedName name="_111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4"}</definedName>
    <definedName name="_111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4"}</definedName>
    <definedName name="_111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4"}</definedName>
    <definedName name="_111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3"}</definedName>
    <definedName name="_111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3"}</definedName>
    <definedName name="_111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3"}</definedName>
    <definedName name="_111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2"}</definedName>
    <definedName name="_111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2"}</definedName>
    <definedName name="_111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2"}</definedName>
    <definedName name="_111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1"}</definedName>
    <definedName name="_111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1"}</definedName>
    <definedName name="_111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1"}</definedName>
    <definedName name="_111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0"}</definedName>
    <definedName name="_111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0"}</definedName>
    <definedName name="_111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0"}</definedName>
    <definedName name="_11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7"}</definedName>
    <definedName name="_11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7"}</definedName>
    <definedName name="_11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7"}</definedName>
    <definedName name="_112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9"}</definedName>
    <definedName name="_112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9"}</definedName>
    <definedName name="_112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9"}</definedName>
    <definedName name="_112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8"}</definedName>
    <definedName name="_112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8"}</definedName>
    <definedName name="_112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8"}</definedName>
    <definedName name="_112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7"}</definedName>
    <definedName name="_112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7"}</definedName>
    <definedName name="_112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7"}</definedName>
    <definedName name="_112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6"}</definedName>
    <definedName name="_112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6"}</definedName>
    <definedName name="_112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6"}</definedName>
    <definedName name="_112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5"}</definedName>
    <definedName name="_112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5"}</definedName>
    <definedName name="_112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5"}</definedName>
    <definedName name="_112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4"}</definedName>
    <definedName name="_112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4"}</definedName>
    <definedName name="_112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4"}</definedName>
    <definedName name="_112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3"}</definedName>
    <definedName name="_112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3"}</definedName>
    <definedName name="_112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3"}</definedName>
    <definedName name="_112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2"}</definedName>
    <definedName name="_112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2"}</definedName>
    <definedName name="_112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2"}</definedName>
    <definedName name="_112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1"}</definedName>
    <definedName name="_112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1"}</definedName>
    <definedName name="_112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1"}</definedName>
    <definedName name="_112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0"}</definedName>
    <definedName name="_112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0"}</definedName>
    <definedName name="_112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0"}</definedName>
    <definedName name="_11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6"}</definedName>
    <definedName name="_11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6"}</definedName>
    <definedName name="_11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6"}</definedName>
    <definedName name="_113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9"}</definedName>
    <definedName name="_113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9"}</definedName>
    <definedName name="_113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9"}</definedName>
    <definedName name="_113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8"}</definedName>
    <definedName name="_113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8"}</definedName>
    <definedName name="_113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8"}</definedName>
    <definedName name="_113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7"}</definedName>
    <definedName name="_113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7"}</definedName>
    <definedName name="_113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7"}</definedName>
    <definedName name="_113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6"}</definedName>
    <definedName name="_113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6"}</definedName>
    <definedName name="_113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6"}</definedName>
    <definedName name="_113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5"}</definedName>
    <definedName name="_113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5"}</definedName>
    <definedName name="_113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5"}</definedName>
    <definedName name="_113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4"}</definedName>
    <definedName name="_113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4"}</definedName>
    <definedName name="_113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4"}</definedName>
    <definedName name="_113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"}</definedName>
    <definedName name="_113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"}</definedName>
    <definedName name="_113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"}</definedName>
    <definedName name="_113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"}</definedName>
    <definedName name="_113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"}</definedName>
    <definedName name="_113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"}</definedName>
    <definedName name="_113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"}</definedName>
    <definedName name="_113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"}</definedName>
    <definedName name="_113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"}</definedName>
    <definedName name="_113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"}</definedName>
    <definedName name="_113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"}</definedName>
    <definedName name="_113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"}</definedName>
    <definedName name="_11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5"}</definedName>
    <definedName name="_11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5"}</definedName>
    <definedName name="_11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5"}</definedName>
    <definedName name="_114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"}</definedName>
    <definedName name="_114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"}</definedName>
    <definedName name="_114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"}</definedName>
    <definedName name="_114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"}</definedName>
    <definedName name="_114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"}</definedName>
    <definedName name="_114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"}</definedName>
    <definedName name="_114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"}</definedName>
    <definedName name="_114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"}</definedName>
    <definedName name="_114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"}</definedName>
    <definedName name="_114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"}</definedName>
    <definedName name="_114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"}</definedName>
    <definedName name="_114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"}</definedName>
    <definedName name="_114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"}</definedName>
    <definedName name="_114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"}</definedName>
    <definedName name="_114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5"}</definedName>
    <definedName name="_114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"}</definedName>
    <definedName name="_114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"}</definedName>
    <definedName name="_114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"}</definedName>
    <definedName name="_114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"}</definedName>
    <definedName name="_114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"}</definedName>
    <definedName name="_114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"}</definedName>
    <definedName name="_114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"}</definedName>
    <definedName name="_114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"}</definedName>
    <definedName name="_114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"}</definedName>
    <definedName name="_114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"}</definedName>
    <definedName name="_114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"}</definedName>
    <definedName name="_114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"}</definedName>
    <definedName name="_114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"}</definedName>
    <definedName name="_114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"}</definedName>
    <definedName name="_114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"}</definedName>
    <definedName name="_11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4"}</definedName>
    <definedName name="_11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4"}</definedName>
    <definedName name="_11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4"}</definedName>
    <definedName name="_115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"}</definedName>
    <definedName name="_115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"}</definedName>
    <definedName name="_115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"}</definedName>
    <definedName name="_115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"}</definedName>
    <definedName name="_115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"}</definedName>
    <definedName name="_115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"}</definedName>
    <definedName name="_115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"}</definedName>
    <definedName name="_115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"}</definedName>
    <definedName name="_115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"}</definedName>
    <definedName name="_115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"}</definedName>
    <definedName name="_115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"}</definedName>
    <definedName name="_115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"}</definedName>
    <definedName name="_115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"}</definedName>
    <definedName name="_115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"}</definedName>
    <definedName name="_115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"}</definedName>
    <definedName name="_115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"}</definedName>
    <definedName name="_115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"}</definedName>
    <definedName name="_115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"}</definedName>
    <definedName name="_115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"}</definedName>
    <definedName name="_115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"}</definedName>
    <definedName name="_115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"}</definedName>
    <definedName name="_115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"}</definedName>
    <definedName name="_115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"}</definedName>
    <definedName name="_115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"}</definedName>
    <definedName name="_115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"}</definedName>
    <definedName name="_115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"}</definedName>
    <definedName name="_115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"}</definedName>
    <definedName name="_115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"}</definedName>
    <definedName name="_115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"}</definedName>
    <definedName name="_115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"}</definedName>
    <definedName name="_11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3"}</definedName>
    <definedName name="_11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3"}</definedName>
    <definedName name="_11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3"}</definedName>
    <definedName name="_116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"}</definedName>
    <definedName name="_116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"}</definedName>
    <definedName name="_116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"}</definedName>
    <definedName name="_116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"}</definedName>
    <definedName name="_116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"}</definedName>
    <definedName name="_116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"}</definedName>
    <definedName name="_116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"}</definedName>
    <definedName name="_116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"}</definedName>
    <definedName name="_116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"}</definedName>
    <definedName name="_116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"}</definedName>
    <definedName name="_116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"}</definedName>
    <definedName name="_116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"}</definedName>
    <definedName name="_116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"}</definedName>
    <definedName name="_116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"}</definedName>
    <definedName name="_116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"}</definedName>
    <definedName name="_116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"}</definedName>
    <definedName name="_116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"}</definedName>
    <definedName name="_116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"}</definedName>
    <definedName name="_116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"}</definedName>
    <definedName name="_116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"}</definedName>
    <definedName name="_116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"}</definedName>
    <definedName name="_116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"}</definedName>
    <definedName name="_116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"}</definedName>
    <definedName name="_116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"}</definedName>
    <definedName name="_116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"}</definedName>
    <definedName name="_116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"}</definedName>
    <definedName name="_116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"}</definedName>
    <definedName name="_116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"}</definedName>
    <definedName name="_116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"}</definedName>
    <definedName name="_116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"}</definedName>
    <definedName name="_11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2"}</definedName>
    <definedName name="_11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2"}</definedName>
    <definedName name="_11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2"}</definedName>
    <definedName name="_117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"}</definedName>
    <definedName name="_117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"}</definedName>
    <definedName name="_117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"}</definedName>
    <definedName name="_117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"}</definedName>
    <definedName name="_117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"}</definedName>
    <definedName name="_117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"}</definedName>
    <definedName name="_117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"}</definedName>
    <definedName name="_117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"}</definedName>
    <definedName name="_117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"}</definedName>
    <definedName name="_117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"}</definedName>
    <definedName name="_117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"}</definedName>
    <definedName name="_117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"}</definedName>
    <definedName name="_117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"}</definedName>
    <definedName name="_117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"}</definedName>
    <definedName name="_117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"}</definedName>
    <definedName name="_117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"}</definedName>
    <definedName name="_117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"}</definedName>
    <definedName name="_117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"}</definedName>
    <definedName name="_117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"}</definedName>
    <definedName name="_117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"}</definedName>
    <definedName name="_117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"}</definedName>
    <definedName name="_117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"}</definedName>
    <definedName name="_117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"}</definedName>
    <definedName name="_117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"}</definedName>
    <definedName name="_117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"}</definedName>
    <definedName name="_117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"}</definedName>
    <definedName name="_117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"}</definedName>
    <definedName name="_117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"}</definedName>
    <definedName name="_117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"}</definedName>
    <definedName name="_117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"}</definedName>
    <definedName name="_11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1"}</definedName>
    <definedName name="_11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1"}</definedName>
    <definedName name="_11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1"}</definedName>
    <definedName name="_118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"}</definedName>
    <definedName name="_118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"}</definedName>
    <definedName name="_118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"}</definedName>
    <definedName name="_118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"}</definedName>
    <definedName name="_118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"}</definedName>
    <definedName name="_118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"}</definedName>
    <definedName name="_118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"}</definedName>
    <definedName name="_118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"}</definedName>
    <definedName name="_118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"}</definedName>
    <definedName name="_118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"}</definedName>
    <definedName name="_118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"}</definedName>
    <definedName name="_118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"}</definedName>
    <definedName name="_118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"}</definedName>
    <definedName name="_118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"}</definedName>
    <definedName name="_118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"}</definedName>
    <definedName name="_118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"}</definedName>
    <definedName name="_118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"}</definedName>
    <definedName name="_118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"}</definedName>
    <definedName name="_118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"}</definedName>
    <definedName name="_118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"}</definedName>
    <definedName name="_118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"}</definedName>
    <definedName name="_118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"}</definedName>
    <definedName name="_118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"}</definedName>
    <definedName name="_118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"}</definedName>
    <definedName name="_118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"}</definedName>
    <definedName name="_118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"}</definedName>
    <definedName name="_118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"}</definedName>
    <definedName name="_118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"}</definedName>
    <definedName name="_118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"}</definedName>
    <definedName name="_118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"}</definedName>
    <definedName name="_11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0"}</definedName>
    <definedName name="_11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0"}</definedName>
    <definedName name="_11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40"}</definedName>
    <definedName name="_119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"}</definedName>
    <definedName name="_119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"}</definedName>
    <definedName name="_119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"}</definedName>
    <definedName name="_119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"}</definedName>
    <definedName name="_119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"}</definedName>
    <definedName name="_119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"}</definedName>
    <definedName name="_119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"}</definedName>
    <definedName name="_119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"}</definedName>
    <definedName name="_119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"}</definedName>
    <definedName name="_119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"}</definedName>
    <definedName name="_119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"}</definedName>
    <definedName name="_119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"}</definedName>
    <definedName name="_119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"}</definedName>
    <definedName name="_119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"}</definedName>
    <definedName name="_119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"}</definedName>
    <definedName name="_119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"}</definedName>
    <definedName name="_119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"}</definedName>
    <definedName name="_119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"}</definedName>
    <definedName name="_119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"}</definedName>
    <definedName name="_119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"}</definedName>
    <definedName name="_119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"}</definedName>
    <definedName name="_119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"}</definedName>
    <definedName name="_119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"}</definedName>
    <definedName name="_119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"}</definedName>
    <definedName name="_119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"}</definedName>
    <definedName name="_119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"}</definedName>
    <definedName name="_119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"}</definedName>
    <definedName name="_119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"}</definedName>
    <definedName name="_119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"}</definedName>
    <definedName name="_119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"}</definedName>
    <definedName name="_12__FDSAUDITLINK__" localSheetId="0">{"fdsup://directions/FAT Viewer?action=UPDATE&amp;creator=factset&amp;DYN_ARGS=TRUE&amp;DOC_NAME=FAT:FQL_AUDITING_CLIENT_TEMPLATE.FAT&amp;display_string=Audit&amp;VAR:KEY=ADCTIVIZMF&amp;VAR:QUERY=RkZfVEFYX1JBVEUoJ0FOTicsMCk=&amp;WINDOW=FIRST_POPUP&amp;HEIGHT=450&amp;WIDTH=450&amp;START_MAXIMIZED=","FALSE&amp;VAR:CALENDAR=US&amp;VAR:SYMBOL=KGS&amp;VAR:INDEX=0"}</definedName>
    <definedName name="_12__FDSAUDITLINK__" localSheetId="1">{"fdsup://directions/FAT Viewer?action=UPDATE&amp;creator=factset&amp;DYN_ARGS=TRUE&amp;DOC_NAME=FAT:FQL_AUDITING_CLIENT_TEMPLATE.FAT&amp;display_string=Audit&amp;VAR:KEY=ADCTIVIZMF&amp;VAR:QUERY=RkZfVEFYX1JBVEUoJ0FOTicsMCk=&amp;WINDOW=FIRST_POPUP&amp;HEIGHT=450&amp;WIDTH=450&amp;START_MAXIMIZED=","FALSE&amp;VAR:CALENDAR=US&amp;VAR:SYMBOL=KGS&amp;VAR:INDEX=0"}</definedName>
    <definedName name="_12__FDSAUDITLINK__">{"fdsup://directions/FAT Viewer?action=UPDATE&amp;creator=factset&amp;DYN_ARGS=TRUE&amp;DOC_NAME=FAT:FQL_AUDITING_CLIENT_TEMPLATE.FAT&amp;display_string=Audit&amp;VAR:KEY=ADCTIVIZMF&amp;VAR:QUERY=RkZfVEFYX1JBVEUoJ0FOTicsMCk=&amp;WINDOW=FIRST_POPUP&amp;HEIGHT=450&amp;WIDTH=450&amp;START_MAXIMIZED=","FALSE&amp;VAR:CALENDAR=US&amp;VAR:SYMBOL=KGS&amp;VAR:INDEX=0"}</definedName>
    <definedName name="_12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9"}</definedName>
    <definedName name="_12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9"}</definedName>
    <definedName name="_12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9"}</definedName>
    <definedName name="_120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"}</definedName>
    <definedName name="_120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"}</definedName>
    <definedName name="_120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"}</definedName>
    <definedName name="_120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"}</definedName>
    <definedName name="_120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"}</definedName>
    <definedName name="_120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"}</definedName>
    <definedName name="_120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"}</definedName>
    <definedName name="_120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"}</definedName>
    <definedName name="_120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"}</definedName>
    <definedName name="_120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"}</definedName>
    <definedName name="_120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"}</definedName>
    <definedName name="_120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"}</definedName>
    <definedName name="_120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"}</definedName>
    <definedName name="_120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"}</definedName>
    <definedName name="_120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"}</definedName>
    <definedName name="_120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"}</definedName>
    <definedName name="_120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"}</definedName>
    <definedName name="_120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"}</definedName>
    <definedName name="_120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"}</definedName>
    <definedName name="_120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"}</definedName>
    <definedName name="_120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"}</definedName>
    <definedName name="_120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"}</definedName>
    <definedName name="_120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"}</definedName>
    <definedName name="_120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"}</definedName>
    <definedName name="_120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"}</definedName>
    <definedName name="_120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"}</definedName>
    <definedName name="_120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"}</definedName>
    <definedName name="_120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"}</definedName>
    <definedName name="_120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"}</definedName>
    <definedName name="_120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"}</definedName>
    <definedName name="_12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8"}</definedName>
    <definedName name="_12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8"}</definedName>
    <definedName name="_12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8"}</definedName>
    <definedName name="_121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"}</definedName>
    <definedName name="_121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"}</definedName>
    <definedName name="_121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"}</definedName>
    <definedName name="_121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"}</definedName>
    <definedName name="_121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"}</definedName>
    <definedName name="_121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"}</definedName>
    <definedName name="_121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"}</definedName>
    <definedName name="_121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"}</definedName>
    <definedName name="_121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"}</definedName>
    <definedName name="_121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"}</definedName>
    <definedName name="_121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"}</definedName>
    <definedName name="_121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"}</definedName>
    <definedName name="_121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"}</definedName>
    <definedName name="_121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"}</definedName>
    <definedName name="_121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"}</definedName>
    <definedName name="_121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"}</definedName>
    <definedName name="_121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"}</definedName>
    <definedName name="_121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"}</definedName>
    <definedName name="_121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"}</definedName>
    <definedName name="_121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"}</definedName>
    <definedName name="_121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"}</definedName>
    <definedName name="_121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"}</definedName>
    <definedName name="_121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"}</definedName>
    <definedName name="_121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"}</definedName>
    <definedName name="_121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"}</definedName>
    <definedName name="_121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"}</definedName>
    <definedName name="_121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"}</definedName>
    <definedName name="_121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"}</definedName>
    <definedName name="_121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"}</definedName>
    <definedName name="_121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"}</definedName>
    <definedName name="_12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7"}</definedName>
    <definedName name="_12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7"}</definedName>
    <definedName name="_12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7"}</definedName>
    <definedName name="_122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"}</definedName>
    <definedName name="_122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"}</definedName>
    <definedName name="_122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"}</definedName>
    <definedName name="_122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"}</definedName>
    <definedName name="_122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"}</definedName>
    <definedName name="_122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"}</definedName>
    <definedName name="_122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"}</definedName>
    <definedName name="_122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"}</definedName>
    <definedName name="_122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"}</definedName>
    <definedName name="_122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"}</definedName>
    <definedName name="_122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"}</definedName>
    <definedName name="_122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"}</definedName>
    <definedName name="_122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"}</definedName>
    <definedName name="_122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"}</definedName>
    <definedName name="_122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"}</definedName>
    <definedName name="_122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"}</definedName>
    <definedName name="_122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"}</definedName>
    <definedName name="_122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"}</definedName>
    <definedName name="_122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"}</definedName>
    <definedName name="_122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"}</definedName>
    <definedName name="_122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"}</definedName>
    <definedName name="_122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"}</definedName>
    <definedName name="_122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"}</definedName>
    <definedName name="_122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"}</definedName>
    <definedName name="_122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"}</definedName>
    <definedName name="_122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"}</definedName>
    <definedName name="_122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"}</definedName>
    <definedName name="_122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"}</definedName>
    <definedName name="_122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"}</definedName>
    <definedName name="_122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"}</definedName>
    <definedName name="_12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6"}</definedName>
    <definedName name="_12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6"}</definedName>
    <definedName name="_12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6"}</definedName>
    <definedName name="_123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"}</definedName>
    <definedName name="_123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"}</definedName>
    <definedName name="_123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"}</definedName>
    <definedName name="_123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"}</definedName>
    <definedName name="_123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"}</definedName>
    <definedName name="_123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"}</definedName>
    <definedName name="_123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"}</definedName>
    <definedName name="_123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"}</definedName>
    <definedName name="_123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"}</definedName>
    <definedName name="_123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"}</definedName>
    <definedName name="_123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"}</definedName>
    <definedName name="_123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"}</definedName>
    <definedName name="_123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"}</definedName>
    <definedName name="_123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"}</definedName>
    <definedName name="_123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5"}</definedName>
    <definedName name="_123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"}</definedName>
    <definedName name="_123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"}</definedName>
    <definedName name="_123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4"}</definedName>
    <definedName name="_123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"}</definedName>
    <definedName name="_123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"}</definedName>
    <definedName name="_123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3"}</definedName>
    <definedName name="_123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"}</definedName>
    <definedName name="_123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"}</definedName>
    <definedName name="_123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2"}</definedName>
    <definedName name="_123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"}</definedName>
    <definedName name="_123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"}</definedName>
    <definedName name="_123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1"}</definedName>
    <definedName name="_123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"}</definedName>
    <definedName name="_123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"}</definedName>
    <definedName name="_123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0"}</definedName>
    <definedName name="_12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5"}</definedName>
    <definedName name="_12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5"}</definedName>
    <definedName name="_12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5"}</definedName>
    <definedName name="_124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"}</definedName>
    <definedName name="_124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"}</definedName>
    <definedName name="_124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9"}</definedName>
    <definedName name="_124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"}</definedName>
    <definedName name="_124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"}</definedName>
    <definedName name="_124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8"}</definedName>
    <definedName name="_124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"}</definedName>
    <definedName name="_124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"}</definedName>
    <definedName name="_124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7"}</definedName>
    <definedName name="_124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"}</definedName>
    <definedName name="_124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"}</definedName>
    <definedName name="_124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6"}</definedName>
    <definedName name="_124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"}</definedName>
    <definedName name="_124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"}</definedName>
    <definedName name="_124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5"}</definedName>
    <definedName name="_124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"}</definedName>
    <definedName name="_124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"}</definedName>
    <definedName name="_124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4"}</definedName>
    <definedName name="_124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"}</definedName>
    <definedName name="_124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"}</definedName>
    <definedName name="_124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3"}</definedName>
    <definedName name="_124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"}</definedName>
    <definedName name="_124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"}</definedName>
    <definedName name="_124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"}</definedName>
    <definedName name="_124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"}</definedName>
    <definedName name="_124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"}</definedName>
    <definedName name="_124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"}</definedName>
    <definedName name="_124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"}</definedName>
    <definedName name="_124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"}</definedName>
    <definedName name="_124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"}</definedName>
    <definedName name="_12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4"}</definedName>
    <definedName name="_12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4"}</definedName>
    <definedName name="_12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4"}</definedName>
    <definedName name="_125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"}</definedName>
    <definedName name="_125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"}</definedName>
    <definedName name="_125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"}</definedName>
    <definedName name="_125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"}</definedName>
    <definedName name="_125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"}</definedName>
    <definedName name="_125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"}</definedName>
    <definedName name="_125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"}</definedName>
    <definedName name="_125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"}</definedName>
    <definedName name="_125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"}</definedName>
    <definedName name="_125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"}</definedName>
    <definedName name="_125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"}</definedName>
    <definedName name="_125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"}</definedName>
    <definedName name="_125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"}</definedName>
    <definedName name="_125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"}</definedName>
    <definedName name="_125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"}</definedName>
    <definedName name="_125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"}</definedName>
    <definedName name="_125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"}</definedName>
    <definedName name="_125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"}</definedName>
    <definedName name="_125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"}</definedName>
    <definedName name="_125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"}</definedName>
    <definedName name="_125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"}</definedName>
    <definedName name="_125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"}</definedName>
    <definedName name="_125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"}</definedName>
    <definedName name="_125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"}</definedName>
    <definedName name="_125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"}</definedName>
    <definedName name="_125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"}</definedName>
    <definedName name="_125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"}</definedName>
    <definedName name="_125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0"}</definedName>
    <definedName name="_125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0"}</definedName>
    <definedName name="_125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0"}</definedName>
    <definedName name="_12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3"}</definedName>
    <definedName name="_12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3"}</definedName>
    <definedName name="_12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3"}</definedName>
    <definedName name="_1260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9"}</definedName>
    <definedName name="_1260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9"}</definedName>
    <definedName name="_1260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9"}</definedName>
    <definedName name="_1261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8"}</definedName>
    <definedName name="_1261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8"}</definedName>
    <definedName name="_1261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8"}</definedName>
    <definedName name="_1262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7"}</definedName>
    <definedName name="_1262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7"}</definedName>
    <definedName name="_1262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7"}</definedName>
    <definedName name="_1263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6"}</definedName>
    <definedName name="_1263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6"}</definedName>
    <definedName name="_1263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6"}</definedName>
    <definedName name="_1264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5"}</definedName>
    <definedName name="_1264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5"}</definedName>
    <definedName name="_1264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5"}</definedName>
    <definedName name="_1265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4"}</definedName>
    <definedName name="_1265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4"}</definedName>
    <definedName name="_1265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4"}</definedName>
    <definedName name="_1266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3"}</definedName>
    <definedName name="_1266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3"}</definedName>
    <definedName name="_1266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3"}</definedName>
    <definedName name="_1267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2"}</definedName>
    <definedName name="_1267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2"}</definedName>
    <definedName name="_1267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2"}</definedName>
    <definedName name="_1268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1"}</definedName>
    <definedName name="_1268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1"}</definedName>
    <definedName name="_1268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1"}</definedName>
    <definedName name="_1269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0"}</definedName>
    <definedName name="_1269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0"}</definedName>
    <definedName name="_1269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0"}</definedName>
    <definedName name="_12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2"}</definedName>
    <definedName name="_12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2"}</definedName>
    <definedName name="_12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2"}</definedName>
    <definedName name="_1270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9"}</definedName>
    <definedName name="_1270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9"}</definedName>
    <definedName name="_1270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9"}</definedName>
    <definedName name="_1271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8"}</definedName>
    <definedName name="_1271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8"}</definedName>
    <definedName name="_1271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8"}</definedName>
    <definedName name="_1272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7"}</definedName>
    <definedName name="_1272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7"}</definedName>
    <definedName name="_1272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7"}</definedName>
    <definedName name="_1273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6"}</definedName>
    <definedName name="_1273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6"}</definedName>
    <definedName name="_1273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6"}</definedName>
    <definedName name="_1274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5"}</definedName>
    <definedName name="_1274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5"}</definedName>
    <definedName name="_1274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5"}</definedName>
    <definedName name="_1275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4"}</definedName>
    <definedName name="_1275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4"}</definedName>
    <definedName name="_1275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4"}</definedName>
    <definedName name="_1276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3"}</definedName>
    <definedName name="_1276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3"}</definedName>
    <definedName name="_1276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3"}</definedName>
    <definedName name="_1277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2"}</definedName>
    <definedName name="_1277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2"}</definedName>
    <definedName name="_1277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2"}</definedName>
    <definedName name="_1278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1"}</definedName>
    <definedName name="_1278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1"}</definedName>
    <definedName name="_1278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1"}</definedName>
    <definedName name="_1279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0"}</definedName>
    <definedName name="_1279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0"}</definedName>
    <definedName name="_1279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0"}</definedName>
    <definedName name="_12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1"}</definedName>
    <definedName name="_12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1"}</definedName>
    <definedName name="_12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1"}</definedName>
    <definedName name="_1280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9"}</definedName>
    <definedName name="_1280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9"}</definedName>
    <definedName name="_1280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9"}</definedName>
    <definedName name="_1281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8"}</definedName>
    <definedName name="_1281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8"}</definedName>
    <definedName name="_1281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8"}</definedName>
    <definedName name="_1282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7"}</definedName>
    <definedName name="_1282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7"}</definedName>
    <definedName name="_1282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7"}</definedName>
    <definedName name="_1283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6"}</definedName>
    <definedName name="_1283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6"}</definedName>
    <definedName name="_1283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6"}</definedName>
    <definedName name="_1284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5"}</definedName>
    <definedName name="_1284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5"}</definedName>
    <definedName name="_1284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5"}</definedName>
    <definedName name="_1285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4"}</definedName>
    <definedName name="_1285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4"}</definedName>
    <definedName name="_1285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4"}</definedName>
    <definedName name="_1286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3"}</definedName>
    <definedName name="_1286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3"}</definedName>
    <definedName name="_1286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3"}</definedName>
    <definedName name="_1287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2"}</definedName>
    <definedName name="_1287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2"}</definedName>
    <definedName name="_1287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2"}</definedName>
    <definedName name="_1288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1"}</definedName>
    <definedName name="_1288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1"}</definedName>
    <definedName name="_1288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1"}</definedName>
    <definedName name="_1289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0"}</definedName>
    <definedName name="_1289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0"}</definedName>
    <definedName name="_1289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0"}</definedName>
    <definedName name="_12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0"}</definedName>
    <definedName name="_12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0"}</definedName>
    <definedName name="_12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30"}</definedName>
    <definedName name="_1290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9"}</definedName>
    <definedName name="_1290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9"}</definedName>
    <definedName name="_1290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9"}</definedName>
    <definedName name="_1291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8"}</definedName>
    <definedName name="_1291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8"}</definedName>
    <definedName name="_1291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8"}</definedName>
    <definedName name="_1292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7"}</definedName>
    <definedName name="_1292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7"}</definedName>
    <definedName name="_1292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7"}</definedName>
    <definedName name="_1293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6"}</definedName>
    <definedName name="_1293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6"}</definedName>
    <definedName name="_1293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6"}</definedName>
    <definedName name="_1294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5"}</definedName>
    <definedName name="_1294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5"}</definedName>
    <definedName name="_1294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5"}</definedName>
    <definedName name="_1295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4"}</definedName>
    <definedName name="_1295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4"}</definedName>
    <definedName name="_1295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4"}</definedName>
    <definedName name="_1296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3"}</definedName>
    <definedName name="_1296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3"}</definedName>
    <definedName name="_1296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3"}</definedName>
    <definedName name="_1297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2"}</definedName>
    <definedName name="_1297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2"}</definedName>
    <definedName name="_1297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2"}</definedName>
    <definedName name="_1298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1"}</definedName>
    <definedName name="_1298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1"}</definedName>
    <definedName name="_1298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1"}</definedName>
    <definedName name="_1299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0"}</definedName>
    <definedName name="_1299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0"}</definedName>
    <definedName name="_1299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0"}</definedName>
    <definedName name="_13__FDSAUDITLINK__" localSheetId="0">{"fdsup://directions/FAT Viewer?action=UPDATE&amp;creator=factset&amp;DYN_ARGS=TRUE&amp;DOC_NAME=FAT:FQL_AUDITING_CLIENT_TEMPLATE.FAT&amp;display_string=Audit&amp;VAR:KEY=CBMRKZCRIX&amp;VAR:QUERY=RkZfVEFYX1JBVEUoJ0FOTicsMCk=&amp;WINDOW=FIRST_POPUP&amp;HEIGHT=450&amp;WIDTH=450&amp;START_MAXIMIZED=","FALSE&amp;VAR:CALENDAR=US&amp;VAR:SYMBOL=XTEX&amp;VAR:INDEX=0"}</definedName>
    <definedName name="_13__FDSAUDITLINK__" localSheetId="1">{"fdsup://directions/FAT Viewer?action=UPDATE&amp;creator=factset&amp;DYN_ARGS=TRUE&amp;DOC_NAME=FAT:FQL_AUDITING_CLIENT_TEMPLATE.FAT&amp;display_string=Audit&amp;VAR:KEY=CBMRKZCRIX&amp;VAR:QUERY=RkZfVEFYX1JBVEUoJ0FOTicsMCk=&amp;WINDOW=FIRST_POPUP&amp;HEIGHT=450&amp;WIDTH=450&amp;START_MAXIMIZED=","FALSE&amp;VAR:CALENDAR=US&amp;VAR:SYMBOL=XTEX&amp;VAR:INDEX=0"}</definedName>
    <definedName name="_13__FDSAUDITLINK__">{"fdsup://directions/FAT Viewer?action=UPDATE&amp;creator=factset&amp;DYN_ARGS=TRUE&amp;DOC_NAME=FAT:FQL_AUDITING_CLIENT_TEMPLATE.FAT&amp;display_string=Audit&amp;VAR:KEY=CBMRKZCRIX&amp;VAR:QUERY=RkZfVEFYX1JBVEUoJ0FOTicsMCk=&amp;WINDOW=FIRST_POPUP&amp;HEIGHT=450&amp;WIDTH=450&amp;START_MAXIMIZED=","FALSE&amp;VAR:CALENDAR=US&amp;VAR:SYMBOL=XTEX&amp;VAR:INDEX=0"}</definedName>
    <definedName name="_13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9"}</definedName>
    <definedName name="_13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9"}</definedName>
    <definedName name="_13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9"}</definedName>
    <definedName name="_1300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9"}</definedName>
    <definedName name="_1300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9"}</definedName>
    <definedName name="_1300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9"}</definedName>
    <definedName name="_1301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8"}</definedName>
    <definedName name="_1301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8"}</definedName>
    <definedName name="_1301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8"}</definedName>
    <definedName name="_1302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7"}</definedName>
    <definedName name="_1302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7"}</definedName>
    <definedName name="_1302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7"}</definedName>
    <definedName name="_1303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6"}</definedName>
    <definedName name="_1303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6"}</definedName>
    <definedName name="_1303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6"}</definedName>
    <definedName name="_1304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5"}</definedName>
    <definedName name="_1304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5"}</definedName>
    <definedName name="_1304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5"}</definedName>
    <definedName name="_1305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4"}</definedName>
    <definedName name="_1305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4"}</definedName>
    <definedName name="_1305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4"}</definedName>
    <definedName name="_1306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3"}</definedName>
    <definedName name="_1306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3"}</definedName>
    <definedName name="_1306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3"}</definedName>
    <definedName name="_1307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2"}</definedName>
    <definedName name="_1307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2"}</definedName>
    <definedName name="_1307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2"}</definedName>
    <definedName name="_1308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1"}</definedName>
    <definedName name="_1308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1"}</definedName>
    <definedName name="_1308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1"}</definedName>
    <definedName name="_1309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0"}</definedName>
    <definedName name="_1309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0"}</definedName>
    <definedName name="_1309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0"}</definedName>
    <definedName name="_13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8"}</definedName>
    <definedName name="_13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8"}</definedName>
    <definedName name="_13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8"}</definedName>
    <definedName name="_1310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9"}</definedName>
    <definedName name="_1310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9"}</definedName>
    <definedName name="_1310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9"}</definedName>
    <definedName name="_1311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8"}</definedName>
    <definedName name="_1311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8"}</definedName>
    <definedName name="_1311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8"}</definedName>
    <definedName name="_1312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7"}</definedName>
    <definedName name="_1312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7"}</definedName>
    <definedName name="_1312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7"}</definedName>
    <definedName name="_1313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6"}</definedName>
    <definedName name="_1313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6"}</definedName>
    <definedName name="_1313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6"}</definedName>
    <definedName name="_1314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"}</definedName>
    <definedName name="_1314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"}</definedName>
    <definedName name="_1314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5"}</definedName>
    <definedName name="_1315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"}</definedName>
    <definedName name="_1315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"}</definedName>
    <definedName name="_1315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4"}</definedName>
    <definedName name="_1316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"}</definedName>
    <definedName name="_1316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"}</definedName>
    <definedName name="_1316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3"}</definedName>
    <definedName name="_1317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"}</definedName>
    <definedName name="_1317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"}</definedName>
    <definedName name="_1317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2"}</definedName>
    <definedName name="_1318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"}</definedName>
    <definedName name="_1318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"}</definedName>
    <definedName name="_1318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1"}</definedName>
    <definedName name="_1319__FDSAUDITLINK__" localSheetId="0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0"}</definedName>
    <definedName name="_1319__FDSAUDITLINK__" localSheetId="1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0"}</definedName>
    <definedName name="_1319__FDSAUDITLINK__">{"fdsup://directions/FAT Viewer?action=UPDATE&amp;creator=factset&amp;DYN_ARGS=TRUE&amp;DOC_NAME=FAT:FQL_AUDITING_CLIENT_TEMPLATE.FAT&amp;display_string=Audit&amp;VAR:KEY=UPGFYFMVGP&amp;VAR:QUERY=RkZfRU5UUlBSX1ZBTF9EQUlMWSgwLC01QVksTSwsLCdESUwnKQ==&amp;WINDOW=FIRST_POPUP&amp;HEIGHT=450&amp;WI","DTH=450&amp;START_MAXIMIZED=FALSE&amp;VAR:CALENDAR=US&amp;VAR:SYMBOL=B3B9M1&amp;VAR:INDEX=0"}</definedName>
    <definedName name="_13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7"}</definedName>
    <definedName name="_13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7"}</definedName>
    <definedName name="_13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7"}</definedName>
    <definedName name="_13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6"}</definedName>
    <definedName name="_13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6"}</definedName>
    <definedName name="_13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6"}</definedName>
    <definedName name="_13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5"}</definedName>
    <definedName name="_13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5"}</definedName>
    <definedName name="_13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5"}</definedName>
    <definedName name="_13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4"}</definedName>
    <definedName name="_13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4"}</definedName>
    <definedName name="_13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4"}</definedName>
    <definedName name="_13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3"}</definedName>
    <definedName name="_13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3"}</definedName>
    <definedName name="_13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3"}</definedName>
    <definedName name="_13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2"}</definedName>
    <definedName name="_13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2"}</definedName>
    <definedName name="_13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2"}</definedName>
    <definedName name="_13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1"}</definedName>
    <definedName name="_13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1"}</definedName>
    <definedName name="_13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1"}</definedName>
    <definedName name="_13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0"}</definedName>
    <definedName name="_13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0"}</definedName>
    <definedName name="_13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20"}</definedName>
    <definedName name="_14__FDSAUDITLINK__" localSheetId="0">{"fdsup://directions/FAT Viewer?action=UPDATE&amp;creator=factset&amp;DYN_ARGS=TRUE&amp;DOC_NAME=FAT:FQL_AUDITING_CLIENT_TEMPLATE.FAT&amp;display_string=Audit&amp;VAR:KEY=KRMROPKBGR&amp;VAR:QUERY=RkZfVEFYX1JBVEUoJ0FOTicsMCk=&amp;WINDOW=FIRST_POPUP&amp;HEIGHT=450&amp;WIDTH=450&amp;START_MAXIMIZED=","FALSE&amp;VAR:CALENDAR=US&amp;VAR:SYMBOL=WES&amp;VAR:INDEX=0"}</definedName>
    <definedName name="_14__FDSAUDITLINK__" localSheetId="1">{"fdsup://directions/FAT Viewer?action=UPDATE&amp;creator=factset&amp;DYN_ARGS=TRUE&amp;DOC_NAME=FAT:FQL_AUDITING_CLIENT_TEMPLATE.FAT&amp;display_string=Audit&amp;VAR:KEY=KRMROPKBGR&amp;VAR:QUERY=RkZfVEFYX1JBVEUoJ0FOTicsMCk=&amp;WINDOW=FIRST_POPUP&amp;HEIGHT=450&amp;WIDTH=450&amp;START_MAXIMIZED=","FALSE&amp;VAR:CALENDAR=US&amp;VAR:SYMBOL=WES&amp;VAR:INDEX=0"}</definedName>
    <definedName name="_14__FDSAUDITLINK__">{"fdsup://directions/FAT Viewer?action=UPDATE&amp;creator=factset&amp;DYN_ARGS=TRUE&amp;DOC_NAME=FAT:FQL_AUDITING_CLIENT_TEMPLATE.FAT&amp;display_string=Audit&amp;VAR:KEY=KRMROPKBGR&amp;VAR:QUERY=RkZfVEFYX1JBVEUoJ0FOTicsMCk=&amp;WINDOW=FIRST_POPUP&amp;HEIGHT=450&amp;WIDTH=450&amp;START_MAXIMIZED=","FALSE&amp;VAR:CALENDAR=US&amp;VAR:SYMBOL=WES&amp;VAR:INDEX=0"}</definedName>
    <definedName name="_14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9"}</definedName>
    <definedName name="_14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9"}</definedName>
    <definedName name="_14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9"}</definedName>
    <definedName name="_14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8"}</definedName>
    <definedName name="_14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8"}</definedName>
    <definedName name="_14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8"}</definedName>
    <definedName name="_14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7"}</definedName>
    <definedName name="_14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7"}</definedName>
    <definedName name="_14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7"}</definedName>
    <definedName name="_14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6"}</definedName>
    <definedName name="_14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6"}</definedName>
    <definedName name="_14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6"}</definedName>
    <definedName name="_14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5"}</definedName>
    <definedName name="_14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5"}</definedName>
    <definedName name="_14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5"}</definedName>
    <definedName name="_14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4"}</definedName>
    <definedName name="_14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4"}</definedName>
    <definedName name="_14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4"}</definedName>
    <definedName name="_14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3"}</definedName>
    <definedName name="_14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3"}</definedName>
    <definedName name="_14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3"}</definedName>
    <definedName name="_14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2"}</definedName>
    <definedName name="_14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2"}</definedName>
    <definedName name="_14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2"}</definedName>
    <definedName name="_14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1"}</definedName>
    <definedName name="_14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1"}</definedName>
    <definedName name="_14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1"}</definedName>
    <definedName name="_14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0"}</definedName>
    <definedName name="_14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0"}</definedName>
    <definedName name="_14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10"}</definedName>
    <definedName name="_15__FDSAUDITLINK__" localSheetId="0">{"fdsup://directions/FAT Viewer?action=UPDATE&amp;creator=factset&amp;DYN_ARGS=TRUE&amp;DOC_NAME=FAT:FQL_AUDITING_CLIENT_TEMPLATE.FAT&amp;display_string=Audit&amp;VAR:KEY=QTGPKLSVWP&amp;VAR:QUERY=RkZfVEFYX1JBVEUoJ0FOTicsMCk=&amp;WINDOW=FIRST_POPUP&amp;HEIGHT=450&amp;WIDTH=450&amp;START_MAXIMIZED=","FALSE&amp;VAR:CALENDAR=US&amp;VAR:SYMBOL=APL&amp;VAR:INDEX=0"}</definedName>
    <definedName name="_15__FDSAUDITLINK__" localSheetId="1">{"fdsup://directions/FAT Viewer?action=UPDATE&amp;creator=factset&amp;DYN_ARGS=TRUE&amp;DOC_NAME=FAT:FQL_AUDITING_CLIENT_TEMPLATE.FAT&amp;display_string=Audit&amp;VAR:KEY=QTGPKLSVWP&amp;VAR:QUERY=RkZfVEFYX1JBVEUoJ0FOTicsMCk=&amp;WINDOW=FIRST_POPUP&amp;HEIGHT=450&amp;WIDTH=450&amp;START_MAXIMIZED=","FALSE&amp;VAR:CALENDAR=US&amp;VAR:SYMBOL=APL&amp;VAR:INDEX=0"}</definedName>
    <definedName name="_15__FDSAUDITLINK__">{"fdsup://directions/FAT Viewer?action=UPDATE&amp;creator=factset&amp;DYN_ARGS=TRUE&amp;DOC_NAME=FAT:FQL_AUDITING_CLIENT_TEMPLATE.FAT&amp;display_string=Audit&amp;VAR:KEY=QTGPKLSVWP&amp;VAR:QUERY=RkZfVEFYX1JBVEUoJ0FOTicsMCk=&amp;WINDOW=FIRST_POPUP&amp;HEIGHT=450&amp;WIDTH=450&amp;START_MAXIMIZED=","FALSE&amp;VAR:CALENDAR=US&amp;VAR:SYMBOL=APL&amp;VAR:INDEX=0"}</definedName>
    <definedName name="_15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9"}</definedName>
    <definedName name="_15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9"}</definedName>
    <definedName name="_15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9"}</definedName>
    <definedName name="_15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8"}</definedName>
    <definedName name="_15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8"}</definedName>
    <definedName name="_15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8"}</definedName>
    <definedName name="_15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7"}</definedName>
    <definedName name="_15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7"}</definedName>
    <definedName name="_15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7"}</definedName>
    <definedName name="_15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6"}</definedName>
    <definedName name="_15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6"}</definedName>
    <definedName name="_15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6"}</definedName>
    <definedName name="_15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5"}</definedName>
    <definedName name="_15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5"}</definedName>
    <definedName name="_15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5"}</definedName>
    <definedName name="_15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4"}</definedName>
    <definedName name="_15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4"}</definedName>
    <definedName name="_15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4"}</definedName>
    <definedName name="_15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3"}</definedName>
    <definedName name="_15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3"}</definedName>
    <definedName name="_15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3"}</definedName>
    <definedName name="_15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2"}</definedName>
    <definedName name="_15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2"}</definedName>
    <definedName name="_15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2"}</definedName>
    <definedName name="_15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1"}</definedName>
    <definedName name="_15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1"}</definedName>
    <definedName name="_15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1"}</definedName>
    <definedName name="_15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0"}</definedName>
    <definedName name="_15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0"}</definedName>
    <definedName name="_15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00"}</definedName>
    <definedName name="_16__FDSAUDITLINK__" localSheetId="0">{"fdsup://directions/FAT Viewer?action=UPDATE&amp;creator=factset&amp;DYN_ARGS=TRUE&amp;DOC_NAME=FAT:FQL_AUDITING_CLIENT_TEMPLATE.FAT&amp;display_string=Audit&amp;VAR:KEY=QBWDWJCJCJ&amp;VAR:QUERY=RkZfVEFYX1JBVEUoJ0FOTicsMCk=&amp;WINDOW=FIRST_POPUP&amp;HEIGHT=450&amp;WIDTH=450&amp;START_MAXIMIZED=","FALSE&amp;VAR:CALENDAR=US&amp;VAR:SYMBOL=DPM&amp;VAR:INDEX=0"}</definedName>
    <definedName name="_16__FDSAUDITLINK__" localSheetId="1">{"fdsup://directions/FAT Viewer?action=UPDATE&amp;creator=factset&amp;DYN_ARGS=TRUE&amp;DOC_NAME=FAT:FQL_AUDITING_CLIENT_TEMPLATE.FAT&amp;display_string=Audit&amp;VAR:KEY=QBWDWJCJCJ&amp;VAR:QUERY=RkZfVEFYX1JBVEUoJ0FOTicsMCk=&amp;WINDOW=FIRST_POPUP&amp;HEIGHT=450&amp;WIDTH=450&amp;START_MAXIMIZED=","FALSE&amp;VAR:CALENDAR=US&amp;VAR:SYMBOL=DPM&amp;VAR:INDEX=0"}</definedName>
    <definedName name="_16__FDSAUDITLINK__">{"fdsup://directions/FAT Viewer?action=UPDATE&amp;creator=factset&amp;DYN_ARGS=TRUE&amp;DOC_NAME=FAT:FQL_AUDITING_CLIENT_TEMPLATE.FAT&amp;display_string=Audit&amp;VAR:KEY=QBWDWJCJCJ&amp;VAR:QUERY=RkZfVEFYX1JBVEUoJ0FOTicsMCk=&amp;WINDOW=FIRST_POPUP&amp;HEIGHT=450&amp;WIDTH=450&amp;START_MAXIMIZED=","FALSE&amp;VAR:CALENDAR=US&amp;VAR:SYMBOL=DPM&amp;VAR:INDEX=0"}</definedName>
    <definedName name="_16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9"}</definedName>
    <definedName name="_16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9"}</definedName>
    <definedName name="_16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9"}</definedName>
    <definedName name="_16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8"}</definedName>
    <definedName name="_16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8"}</definedName>
    <definedName name="_16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8"}</definedName>
    <definedName name="_16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7"}</definedName>
    <definedName name="_16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7"}</definedName>
    <definedName name="_16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7"}</definedName>
    <definedName name="_16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6"}</definedName>
    <definedName name="_16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6"}</definedName>
    <definedName name="_16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6"}</definedName>
    <definedName name="_16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5"}</definedName>
    <definedName name="_16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5"}</definedName>
    <definedName name="_16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5"}</definedName>
    <definedName name="_16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4"}</definedName>
    <definedName name="_16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4"}</definedName>
    <definedName name="_16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4"}</definedName>
    <definedName name="_16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3"}</definedName>
    <definedName name="_16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3"}</definedName>
    <definedName name="_16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3"}</definedName>
    <definedName name="_16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2"}</definedName>
    <definedName name="_16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2"}</definedName>
    <definedName name="_16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2"}</definedName>
    <definedName name="_16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1"}</definedName>
    <definedName name="_16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1"}</definedName>
    <definedName name="_16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1"}</definedName>
    <definedName name="_16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0"}</definedName>
    <definedName name="_16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0"}</definedName>
    <definedName name="_16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90"}</definedName>
    <definedName name="_17__FDSAUDITLINK__" localSheetId="0">{"fdsup://directions/FAT Viewer?action=UPDATE&amp;creator=factset&amp;DYN_ARGS=TRUE&amp;DOC_NAME=FAT:FQL_AUDITING_CLIENT_TEMPLATE.FAT&amp;display_string=Audit&amp;VAR:KEY=WPGRCHUZUZ&amp;VAR:QUERY=RkZfVEFYX1JBVEUoJ0FOTicsMCk=&amp;WINDOW=FIRST_POPUP&amp;HEIGHT=450&amp;WIDTH=450&amp;START_MAXIMIZED=","FALSE&amp;VAR:CALENDAR=US&amp;VAR:SYMBOL=CPNO&amp;VAR:INDEX=0"}</definedName>
    <definedName name="_17__FDSAUDITLINK__" localSheetId="1">{"fdsup://directions/FAT Viewer?action=UPDATE&amp;creator=factset&amp;DYN_ARGS=TRUE&amp;DOC_NAME=FAT:FQL_AUDITING_CLIENT_TEMPLATE.FAT&amp;display_string=Audit&amp;VAR:KEY=WPGRCHUZUZ&amp;VAR:QUERY=RkZfVEFYX1JBVEUoJ0FOTicsMCk=&amp;WINDOW=FIRST_POPUP&amp;HEIGHT=450&amp;WIDTH=450&amp;START_MAXIMIZED=","FALSE&amp;VAR:CALENDAR=US&amp;VAR:SYMBOL=CPNO&amp;VAR:INDEX=0"}</definedName>
    <definedName name="_17__FDSAUDITLINK__">{"fdsup://directions/FAT Viewer?action=UPDATE&amp;creator=factset&amp;DYN_ARGS=TRUE&amp;DOC_NAME=FAT:FQL_AUDITING_CLIENT_TEMPLATE.FAT&amp;display_string=Audit&amp;VAR:KEY=WPGRCHUZUZ&amp;VAR:QUERY=RkZfVEFYX1JBVEUoJ0FOTicsMCk=&amp;WINDOW=FIRST_POPUP&amp;HEIGHT=450&amp;WIDTH=450&amp;START_MAXIMIZED=","FALSE&amp;VAR:CALENDAR=US&amp;VAR:SYMBOL=CPNO&amp;VAR:INDEX=0"}</definedName>
    <definedName name="_17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9"}</definedName>
    <definedName name="_17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9"}</definedName>
    <definedName name="_17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9"}</definedName>
    <definedName name="_17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8"}</definedName>
    <definedName name="_17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8"}</definedName>
    <definedName name="_17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8"}</definedName>
    <definedName name="_17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7"}</definedName>
    <definedName name="_17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7"}</definedName>
    <definedName name="_17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7"}</definedName>
    <definedName name="_17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6"}</definedName>
    <definedName name="_17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6"}</definedName>
    <definedName name="_17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6"}</definedName>
    <definedName name="_17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5"}</definedName>
    <definedName name="_17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5"}</definedName>
    <definedName name="_17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5"}</definedName>
    <definedName name="_17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4"}</definedName>
    <definedName name="_17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4"}</definedName>
    <definedName name="_17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4"}</definedName>
    <definedName name="_17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3"}</definedName>
    <definedName name="_17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3"}</definedName>
    <definedName name="_17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3"}</definedName>
    <definedName name="_17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2"}</definedName>
    <definedName name="_17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2"}</definedName>
    <definedName name="_17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2"}</definedName>
    <definedName name="_17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1"}</definedName>
    <definedName name="_17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1"}</definedName>
    <definedName name="_17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1"}</definedName>
    <definedName name="_17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0"}</definedName>
    <definedName name="_17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0"}</definedName>
    <definedName name="_17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80"}</definedName>
    <definedName name="_18__FDSAUDITLINK__" localSheetId="0">{"fdsup://directions/FAT Viewer?action=UPDATE&amp;creator=factset&amp;DYN_ARGS=TRUE&amp;DOC_NAME=FAT:FQL_AUDITING_CLIENT_TEMPLATE.FAT&amp;display_string=Audit&amp;VAR:KEY=UFYPIXKRMV&amp;VAR:QUERY=RkZfVEFYX1JBVEUoJ0FOTicsMCk=&amp;WINDOW=FIRST_POPUP&amp;HEIGHT=450&amp;WIDTH=450&amp;START_MAXIMIZED=","FALSE&amp;VAR:CALENDAR=US&amp;VAR:SYMBOL=NGLS&amp;VAR:INDEX=0"}</definedName>
    <definedName name="_18__FDSAUDITLINK__" localSheetId="1">{"fdsup://directions/FAT Viewer?action=UPDATE&amp;creator=factset&amp;DYN_ARGS=TRUE&amp;DOC_NAME=FAT:FQL_AUDITING_CLIENT_TEMPLATE.FAT&amp;display_string=Audit&amp;VAR:KEY=UFYPIXKRMV&amp;VAR:QUERY=RkZfVEFYX1JBVEUoJ0FOTicsMCk=&amp;WINDOW=FIRST_POPUP&amp;HEIGHT=450&amp;WIDTH=450&amp;START_MAXIMIZED=","FALSE&amp;VAR:CALENDAR=US&amp;VAR:SYMBOL=NGLS&amp;VAR:INDEX=0"}</definedName>
    <definedName name="_18__FDSAUDITLINK__">{"fdsup://directions/FAT Viewer?action=UPDATE&amp;creator=factset&amp;DYN_ARGS=TRUE&amp;DOC_NAME=FAT:FQL_AUDITING_CLIENT_TEMPLATE.FAT&amp;display_string=Audit&amp;VAR:KEY=UFYPIXKRMV&amp;VAR:QUERY=RkZfVEFYX1JBVEUoJ0FOTicsMCk=&amp;WINDOW=FIRST_POPUP&amp;HEIGHT=450&amp;WIDTH=450&amp;START_MAXIMIZED=","FALSE&amp;VAR:CALENDAR=US&amp;VAR:SYMBOL=NGLS&amp;VAR:INDEX=0"}</definedName>
    <definedName name="_18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9"}</definedName>
    <definedName name="_18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9"}</definedName>
    <definedName name="_18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9"}</definedName>
    <definedName name="_18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8"}</definedName>
    <definedName name="_18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8"}</definedName>
    <definedName name="_18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8"}</definedName>
    <definedName name="_18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7"}</definedName>
    <definedName name="_18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7"}</definedName>
    <definedName name="_18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7"}</definedName>
    <definedName name="_18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6"}</definedName>
    <definedName name="_18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6"}</definedName>
    <definedName name="_18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6"}</definedName>
    <definedName name="_18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5"}</definedName>
    <definedName name="_18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5"}</definedName>
    <definedName name="_18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5"}</definedName>
    <definedName name="_18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4"}</definedName>
    <definedName name="_18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4"}</definedName>
    <definedName name="_18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4"}</definedName>
    <definedName name="_18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3"}</definedName>
    <definedName name="_18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3"}</definedName>
    <definedName name="_18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3"}</definedName>
    <definedName name="_18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2"}</definedName>
    <definedName name="_18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2"}</definedName>
    <definedName name="_18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2"}</definedName>
    <definedName name="_18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1"}</definedName>
    <definedName name="_18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1"}</definedName>
    <definedName name="_18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1"}</definedName>
    <definedName name="_18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0"}</definedName>
    <definedName name="_18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0"}</definedName>
    <definedName name="_18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70"}</definedName>
    <definedName name="_19__FDSAUDITLINK__" localSheetId="0">{"fdsup://directions/FAT Viewer?action=UPDATE&amp;creator=factset&amp;DYN_ARGS=TRUE&amp;DOC_NAME=FAT:FQL_AUDITING_CLIENT_TEMPLATE.FAT&amp;display_string=Audit&amp;VAR:KEY=ELWJOLWRCT&amp;VAR:QUERY=RkZfVEFYX1JBVEUoJ0FOTicsMCk=&amp;WINDOW=FIRST_POPUP&amp;HEIGHT=450&amp;WIDTH=450&amp;START_MAXIMIZED=","FALSE&amp;VAR:CALENDAR=US&amp;VAR:SYMBOL=WPZ&amp;VAR:INDEX=0"}</definedName>
    <definedName name="_19__FDSAUDITLINK__" localSheetId="1">{"fdsup://directions/FAT Viewer?action=UPDATE&amp;creator=factset&amp;DYN_ARGS=TRUE&amp;DOC_NAME=FAT:FQL_AUDITING_CLIENT_TEMPLATE.FAT&amp;display_string=Audit&amp;VAR:KEY=ELWJOLWRCT&amp;VAR:QUERY=RkZfVEFYX1JBVEUoJ0FOTicsMCk=&amp;WINDOW=FIRST_POPUP&amp;HEIGHT=450&amp;WIDTH=450&amp;START_MAXIMIZED=","FALSE&amp;VAR:CALENDAR=US&amp;VAR:SYMBOL=WPZ&amp;VAR:INDEX=0"}</definedName>
    <definedName name="_19__FDSAUDITLINK__">{"fdsup://directions/FAT Viewer?action=UPDATE&amp;creator=factset&amp;DYN_ARGS=TRUE&amp;DOC_NAME=FAT:FQL_AUDITING_CLIENT_TEMPLATE.FAT&amp;display_string=Audit&amp;VAR:KEY=ELWJOLWRCT&amp;VAR:QUERY=RkZfVEFYX1JBVEUoJ0FOTicsMCk=&amp;WINDOW=FIRST_POPUP&amp;HEIGHT=450&amp;WIDTH=450&amp;START_MAXIMIZED=","FALSE&amp;VAR:CALENDAR=US&amp;VAR:SYMBOL=WPZ&amp;VAR:INDEX=0"}</definedName>
    <definedName name="_19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9"}</definedName>
    <definedName name="_19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9"}</definedName>
    <definedName name="_19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9"}</definedName>
    <definedName name="_19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8"}</definedName>
    <definedName name="_19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8"}</definedName>
    <definedName name="_19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8"}</definedName>
    <definedName name="_19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7"}</definedName>
    <definedName name="_19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7"}</definedName>
    <definedName name="_19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7"}</definedName>
    <definedName name="_19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6"}</definedName>
    <definedName name="_19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6"}</definedName>
    <definedName name="_19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6"}</definedName>
    <definedName name="_19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5"}</definedName>
    <definedName name="_19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5"}</definedName>
    <definedName name="_19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5"}</definedName>
    <definedName name="_19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4"}</definedName>
    <definedName name="_19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4"}</definedName>
    <definedName name="_19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4"}</definedName>
    <definedName name="_19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3"}</definedName>
    <definedName name="_19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3"}</definedName>
    <definedName name="_19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3"}</definedName>
    <definedName name="_19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2"}</definedName>
    <definedName name="_19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2"}</definedName>
    <definedName name="_19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2"}</definedName>
    <definedName name="_19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1"}</definedName>
    <definedName name="_19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1"}</definedName>
    <definedName name="_19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1"}</definedName>
    <definedName name="_19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0"}</definedName>
    <definedName name="_19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0"}</definedName>
    <definedName name="_19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60"}</definedName>
    <definedName name="_1IQ_STOCK____ED_COMP">"c3512"</definedName>
    <definedName name="_2__FDSAUDITLINK__" localSheetId="0">{"fdsup://directions/FAT Viewer?action=UPDATE&amp;creator=factset&amp;DYN_ARGS=TRUE&amp;DOC_NAME=FAT:FQL_AUDITING_CLIENT_TEMPLATE.FAT&amp;display_string=Audit&amp;VAR:KEY=GBYZQFUXUN&amp;VAR:QUERY=RkZfVEFYX1JBVEUoJ0FOTicsMCk=&amp;WINDOW=FIRST_POPUP&amp;HEIGHT=450&amp;WIDTH=450&amp;START_MAXIMIZED=","FALSE&amp;VAR:CALENDAR=US&amp;VAR:SYMBOL=NU&amp;VAR:INDEX=0"}</definedName>
    <definedName name="_2__FDSAUDITLINK__" localSheetId="1">{"fdsup://directions/FAT Viewer?action=UPDATE&amp;creator=factset&amp;DYN_ARGS=TRUE&amp;DOC_NAME=FAT:FQL_AUDITING_CLIENT_TEMPLATE.FAT&amp;display_string=Audit&amp;VAR:KEY=GBYZQFUXUN&amp;VAR:QUERY=RkZfVEFYX1JBVEUoJ0FOTicsMCk=&amp;WINDOW=FIRST_POPUP&amp;HEIGHT=450&amp;WIDTH=450&amp;START_MAXIMIZED=","FALSE&amp;VAR:CALENDAR=US&amp;VAR:SYMBOL=NU&amp;VAR:INDEX=0"}</definedName>
    <definedName name="_2__FDSAUDITLINK__">{"fdsup://directions/FAT Viewer?action=UPDATE&amp;creator=factset&amp;DYN_ARGS=TRUE&amp;DOC_NAME=FAT:FQL_AUDITING_CLIENT_TEMPLATE.FAT&amp;display_string=Audit&amp;VAR:KEY=GBYZQFUXUN&amp;VAR:QUERY=RkZfVEFYX1JBVEUoJ0FOTicsMCk=&amp;WINDOW=FIRST_POPUP&amp;HEIGHT=450&amp;WIDTH=450&amp;START_MAXIMIZED=","FALSE&amp;VAR:CALENDAR=US&amp;VAR:SYMBOL=NU&amp;VAR:INDEX=0"}</definedName>
    <definedName name="_20__FDSAUDITLINK__" localSheetId="0">{"fdsup://directions/FAT Viewer?action=UPDATE&amp;creator=factset&amp;DYN_ARGS=TRUE&amp;DOC_NAME=FAT:FQL_AUDITING_CLIENT_TEMPLATE.FAT&amp;display_string=Audit&amp;VAR:KEY=SHGPIRUZKF&amp;VAR:QUERY=RkZfVEFYX1JBVEUoJ0FOTicsMCk=&amp;WINDOW=FIRST_POPUP&amp;HEIGHT=450&amp;WIDTH=450&amp;START_MAXIMIZED=","FALSE&amp;VAR:CALENDAR=US&amp;VAR:SYMBOL=RGNC&amp;VAR:INDEX=0"}</definedName>
    <definedName name="_20__FDSAUDITLINK__" localSheetId="1">{"fdsup://directions/FAT Viewer?action=UPDATE&amp;creator=factset&amp;DYN_ARGS=TRUE&amp;DOC_NAME=FAT:FQL_AUDITING_CLIENT_TEMPLATE.FAT&amp;display_string=Audit&amp;VAR:KEY=SHGPIRUZKF&amp;VAR:QUERY=RkZfVEFYX1JBVEUoJ0FOTicsMCk=&amp;WINDOW=FIRST_POPUP&amp;HEIGHT=450&amp;WIDTH=450&amp;START_MAXIMIZED=","FALSE&amp;VAR:CALENDAR=US&amp;VAR:SYMBOL=RGNC&amp;VAR:INDEX=0"}</definedName>
    <definedName name="_20__FDSAUDITLINK__">{"fdsup://directions/FAT Viewer?action=UPDATE&amp;creator=factset&amp;DYN_ARGS=TRUE&amp;DOC_NAME=FAT:FQL_AUDITING_CLIENT_TEMPLATE.FAT&amp;display_string=Audit&amp;VAR:KEY=SHGPIRUZKF&amp;VAR:QUERY=RkZfVEFYX1JBVEUoJ0FOTicsMCk=&amp;WINDOW=FIRST_POPUP&amp;HEIGHT=450&amp;WIDTH=450&amp;START_MAXIMIZED=","FALSE&amp;VAR:CALENDAR=US&amp;VAR:SYMBOL=RGNC&amp;VAR:INDEX=0"}</definedName>
    <definedName name="_20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9"}</definedName>
    <definedName name="_20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9"}</definedName>
    <definedName name="_20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9"}</definedName>
    <definedName name="_20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8"}</definedName>
    <definedName name="_20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8"}</definedName>
    <definedName name="_20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8"}</definedName>
    <definedName name="_20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7"}</definedName>
    <definedName name="_20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7"}</definedName>
    <definedName name="_20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7"}</definedName>
    <definedName name="_20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6"}</definedName>
    <definedName name="_20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6"}</definedName>
    <definedName name="_20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6"}</definedName>
    <definedName name="_20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5"}</definedName>
    <definedName name="_20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5"}</definedName>
    <definedName name="_20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5"}</definedName>
    <definedName name="_20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4"}</definedName>
    <definedName name="_20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4"}</definedName>
    <definedName name="_20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4"}</definedName>
    <definedName name="_20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3"}</definedName>
    <definedName name="_20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3"}</definedName>
    <definedName name="_20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3"}</definedName>
    <definedName name="_20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2"}</definedName>
    <definedName name="_20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2"}</definedName>
    <definedName name="_20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2"}</definedName>
    <definedName name="_20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1"}</definedName>
    <definedName name="_20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1"}</definedName>
    <definedName name="_20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1"}</definedName>
    <definedName name="_20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0"}</definedName>
    <definedName name="_20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0"}</definedName>
    <definedName name="_20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50"}</definedName>
    <definedName name="_21__FDSAUDITLINK__" localSheetId="0">{"fdsup://directions/FAT Viewer?action=UPDATE&amp;creator=factset&amp;DYN_ARGS=TRUE&amp;DOC_NAME=FAT:FQL_AUDITING_CLIENT_TEMPLATE.FAT&amp;display_string=Audit&amp;VAR:KEY=GTCJQBKLWT&amp;VAR:QUERY=RkZfVEFYX1JBVEUoJ0FOTicsMCk=&amp;WINDOW=FIRST_POPUP&amp;HEIGHT=450&amp;WIDTH=450&amp;START_MAXIMIZED=","FALSE&amp;VAR:CALENDAR=US&amp;VAR:SYMBOL=MWE&amp;VAR:INDEX=0"}</definedName>
    <definedName name="_21__FDSAUDITLINK__" localSheetId="1">{"fdsup://directions/FAT Viewer?action=UPDATE&amp;creator=factset&amp;DYN_ARGS=TRUE&amp;DOC_NAME=FAT:FQL_AUDITING_CLIENT_TEMPLATE.FAT&amp;display_string=Audit&amp;VAR:KEY=GTCJQBKLWT&amp;VAR:QUERY=RkZfVEFYX1JBVEUoJ0FOTicsMCk=&amp;WINDOW=FIRST_POPUP&amp;HEIGHT=450&amp;WIDTH=450&amp;START_MAXIMIZED=","FALSE&amp;VAR:CALENDAR=US&amp;VAR:SYMBOL=MWE&amp;VAR:INDEX=0"}</definedName>
    <definedName name="_21__FDSAUDITLINK__">{"fdsup://directions/FAT Viewer?action=UPDATE&amp;creator=factset&amp;DYN_ARGS=TRUE&amp;DOC_NAME=FAT:FQL_AUDITING_CLIENT_TEMPLATE.FAT&amp;display_string=Audit&amp;VAR:KEY=GTCJQBKLWT&amp;VAR:QUERY=RkZfVEFYX1JBVEUoJ0FOTicsMCk=&amp;WINDOW=FIRST_POPUP&amp;HEIGHT=450&amp;WIDTH=450&amp;START_MAXIMIZED=","FALSE&amp;VAR:CALENDAR=US&amp;VAR:SYMBOL=MWE&amp;VAR:INDEX=0"}</definedName>
    <definedName name="_21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9"}</definedName>
    <definedName name="_21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9"}</definedName>
    <definedName name="_21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9"}</definedName>
    <definedName name="_21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8"}</definedName>
    <definedName name="_21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8"}</definedName>
    <definedName name="_21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8"}</definedName>
    <definedName name="_21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7"}</definedName>
    <definedName name="_21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7"}</definedName>
    <definedName name="_21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7"}</definedName>
    <definedName name="_21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6"}</definedName>
    <definedName name="_21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6"}</definedName>
    <definedName name="_21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6"}</definedName>
    <definedName name="_21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5"}</definedName>
    <definedName name="_21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5"}</definedName>
    <definedName name="_21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5"}</definedName>
    <definedName name="_21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4"}</definedName>
    <definedName name="_21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4"}</definedName>
    <definedName name="_21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4"}</definedName>
    <definedName name="_21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3"}</definedName>
    <definedName name="_21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3"}</definedName>
    <definedName name="_21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3"}</definedName>
    <definedName name="_21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2"}</definedName>
    <definedName name="_21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2"}</definedName>
    <definedName name="_21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2"}</definedName>
    <definedName name="_21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1"}</definedName>
    <definedName name="_21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1"}</definedName>
    <definedName name="_21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1"}</definedName>
    <definedName name="_21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0"}</definedName>
    <definedName name="_21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0"}</definedName>
    <definedName name="_21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40"}</definedName>
    <definedName name="_2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7"}</definedName>
    <definedName name="_2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7"}</definedName>
    <definedName name="_2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7"}</definedName>
    <definedName name="_22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9"}</definedName>
    <definedName name="_22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9"}</definedName>
    <definedName name="_22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9"}</definedName>
    <definedName name="_22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8"}</definedName>
    <definedName name="_22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8"}</definedName>
    <definedName name="_22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8"}</definedName>
    <definedName name="_22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7"}</definedName>
    <definedName name="_22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7"}</definedName>
    <definedName name="_22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7"}</definedName>
    <definedName name="_22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6"}</definedName>
    <definedName name="_22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6"}</definedName>
    <definedName name="_22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6"}</definedName>
    <definedName name="_22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5"}</definedName>
    <definedName name="_22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5"}</definedName>
    <definedName name="_22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5"}</definedName>
    <definedName name="_22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4"}</definedName>
    <definedName name="_22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4"}</definedName>
    <definedName name="_22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4"}</definedName>
    <definedName name="_22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3"}</definedName>
    <definedName name="_22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3"}</definedName>
    <definedName name="_22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3"}</definedName>
    <definedName name="_22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2"}</definedName>
    <definedName name="_22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2"}</definedName>
    <definedName name="_22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2"}</definedName>
    <definedName name="_22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1"}</definedName>
    <definedName name="_22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1"}</definedName>
    <definedName name="_22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1"}</definedName>
    <definedName name="_22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0"}</definedName>
    <definedName name="_22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0"}</definedName>
    <definedName name="_22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30"}</definedName>
    <definedName name="_2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6"}</definedName>
    <definedName name="_2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6"}</definedName>
    <definedName name="_2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6"}</definedName>
    <definedName name="_23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9"}</definedName>
    <definedName name="_23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9"}</definedName>
    <definedName name="_23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9"}</definedName>
    <definedName name="_23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8"}</definedName>
    <definedName name="_23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8"}</definedName>
    <definedName name="_23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8"}</definedName>
    <definedName name="_23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7"}</definedName>
    <definedName name="_23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7"}</definedName>
    <definedName name="_23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7"}</definedName>
    <definedName name="_23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6"}</definedName>
    <definedName name="_23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6"}</definedName>
    <definedName name="_23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6"}</definedName>
    <definedName name="_23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5"}</definedName>
    <definedName name="_23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5"}</definedName>
    <definedName name="_23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5"}</definedName>
    <definedName name="_23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4"}</definedName>
    <definedName name="_23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4"}</definedName>
    <definedName name="_23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4"}</definedName>
    <definedName name="_23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3"}</definedName>
    <definedName name="_23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3"}</definedName>
    <definedName name="_23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3"}</definedName>
    <definedName name="_23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2"}</definedName>
    <definedName name="_23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2"}</definedName>
    <definedName name="_23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2"}</definedName>
    <definedName name="_23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1"}</definedName>
    <definedName name="_23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1"}</definedName>
    <definedName name="_23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1"}</definedName>
    <definedName name="_23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0"}</definedName>
    <definedName name="_23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0"}</definedName>
    <definedName name="_23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20"}</definedName>
    <definedName name="_2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5"}</definedName>
    <definedName name="_2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5"}</definedName>
    <definedName name="_2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5"}</definedName>
    <definedName name="_24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9"}</definedName>
    <definedName name="_24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9"}</definedName>
    <definedName name="_24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9"}</definedName>
    <definedName name="_24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8"}</definedName>
    <definedName name="_24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8"}</definedName>
    <definedName name="_24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8"}</definedName>
    <definedName name="_24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7"}</definedName>
    <definedName name="_24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7"}</definedName>
    <definedName name="_24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7"}</definedName>
    <definedName name="_24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6"}</definedName>
    <definedName name="_24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6"}</definedName>
    <definedName name="_24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6"}</definedName>
    <definedName name="_24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5"}</definedName>
    <definedName name="_24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5"}</definedName>
    <definedName name="_24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5"}</definedName>
    <definedName name="_24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4"}</definedName>
    <definedName name="_24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4"}</definedName>
    <definedName name="_24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4"}</definedName>
    <definedName name="_24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3"}</definedName>
    <definedName name="_24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3"}</definedName>
    <definedName name="_24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3"}</definedName>
    <definedName name="_24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2"}</definedName>
    <definedName name="_24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2"}</definedName>
    <definedName name="_24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2"}</definedName>
    <definedName name="_24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1"}</definedName>
    <definedName name="_24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1"}</definedName>
    <definedName name="_24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1"}</definedName>
    <definedName name="_24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0"}</definedName>
    <definedName name="_24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0"}</definedName>
    <definedName name="_24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10"}</definedName>
    <definedName name="_2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4"}</definedName>
    <definedName name="_2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4"}</definedName>
    <definedName name="_2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4"}</definedName>
    <definedName name="_25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9"}</definedName>
    <definedName name="_25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9"}</definedName>
    <definedName name="_25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9"}</definedName>
    <definedName name="_25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8"}</definedName>
    <definedName name="_25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8"}</definedName>
    <definedName name="_25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8"}</definedName>
    <definedName name="_25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7"}</definedName>
    <definedName name="_25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7"}</definedName>
    <definedName name="_25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7"}</definedName>
    <definedName name="_25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6"}</definedName>
    <definedName name="_25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6"}</definedName>
    <definedName name="_25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6"}</definedName>
    <definedName name="_25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5"}</definedName>
    <definedName name="_25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5"}</definedName>
    <definedName name="_25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5"}</definedName>
    <definedName name="_25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4"}</definedName>
    <definedName name="_25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4"}</definedName>
    <definedName name="_25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4"}</definedName>
    <definedName name="_25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3"}</definedName>
    <definedName name="_25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3"}</definedName>
    <definedName name="_25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3"}</definedName>
    <definedName name="_25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2"}</definedName>
    <definedName name="_25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2"}</definedName>
    <definedName name="_25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2"}</definedName>
    <definedName name="_25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1"}</definedName>
    <definedName name="_25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1"}</definedName>
    <definedName name="_25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1"}</definedName>
    <definedName name="_25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0"}</definedName>
    <definedName name="_25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0"}</definedName>
    <definedName name="_25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000"}</definedName>
    <definedName name="_2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3"}</definedName>
    <definedName name="_2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3"}</definedName>
    <definedName name="_2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3"}</definedName>
    <definedName name="_26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9"}</definedName>
    <definedName name="_26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9"}</definedName>
    <definedName name="_26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9"}</definedName>
    <definedName name="_26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8"}</definedName>
    <definedName name="_26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8"}</definedName>
    <definedName name="_26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8"}</definedName>
    <definedName name="_26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7"}</definedName>
    <definedName name="_26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7"}</definedName>
    <definedName name="_26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7"}</definedName>
    <definedName name="_26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6"}</definedName>
    <definedName name="_26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6"}</definedName>
    <definedName name="_26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6"}</definedName>
    <definedName name="_26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5"}</definedName>
    <definedName name="_26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5"}</definedName>
    <definedName name="_26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5"}</definedName>
    <definedName name="_26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4"}</definedName>
    <definedName name="_26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4"}</definedName>
    <definedName name="_26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4"}</definedName>
    <definedName name="_26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3"}</definedName>
    <definedName name="_26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3"}</definedName>
    <definedName name="_26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3"}</definedName>
    <definedName name="_26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2"}</definedName>
    <definedName name="_26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2"}</definedName>
    <definedName name="_26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2"}</definedName>
    <definedName name="_26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1"}</definedName>
    <definedName name="_26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1"}</definedName>
    <definedName name="_26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1"}</definedName>
    <definedName name="_26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0"}</definedName>
    <definedName name="_26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0"}</definedName>
    <definedName name="_26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90"}</definedName>
    <definedName name="_2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2"}</definedName>
    <definedName name="_2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2"}</definedName>
    <definedName name="_2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2"}</definedName>
    <definedName name="_27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9"}</definedName>
    <definedName name="_27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9"}</definedName>
    <definedName name="_27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9"}</definedName>
    <definedName name="_27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8"}</definedName>
    <definedName name="_27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8"}</definedName>
    <definedName name="_27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8"}</definedName>
    <definedName name="_27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7"}</definedName>
    <definedName name="_27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7"}</definedName>
    <definedName name="_27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7"}</definedName>
    <definedName name="_27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6"}</definedName>
    <definedName name="_27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6"}</definedName>
    <definedName name="_27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6"}</definedName>
    <definedName name="_27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5"}</definedName>
    <definedName name="_27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5"}</definedName>
    <definedName name="_27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5"}</definedName>
    <definedName name="_27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4"}</definedName>
    <definedName name="_27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4"}</definedName>
    <definedName name="_27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4"}</definedName>
    <definedName name="_27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3"}</definedName>
    <definedName name="_27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3"}</definedName>
    <definedName name="_27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3"}</definedName>
    <definedName name="_27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2"}</definedName>
    <definedName name="_27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2"}</definedName>
    <definedName name="_27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2"}</definedName>
    <definedName name="_27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1"}</definedName>
    <definedName name="_27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1"}</definedName>
    <definedName name="_27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1"}</definedName>
    <definedName name="_27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0"}</definedName>
    <definedName name="_27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0"}</definedName>
    <definedName name="_27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80"}</definedName>
    <definedName name="_2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1"}</definedName>
    <definedName name="_2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1"}</definedName>
    <definedName name="_2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1"}</definedName>
    <definedName name="_28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9"}</definedName>
    <definedName name="_28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9"}</definedName>
    <definedName name="_28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9"}</definedName>
    <definedName name="_28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8"}</definedName>
    <definedName name="_28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8"}</definedName>
    <definedName name="_28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8"}</definedName>
    <definedName name="_28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7"}</definedName>
    <definedName name="_28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7"}</definedName>
    <definedName name="_28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7"}</definedName>
    <definedName name="_28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6"}</definedName>
    <definedName name="_28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6"}</definedName>
    <definedName name="_28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6"}</definedName>
    <definedName name="_28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5"}</definedName>
    <definedName name="_28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5"}</definedName>
    <definedName name="_28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5"}</definedName>
    <definedName name="_28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4"}</definedName>
    <definedName name="_28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4"}</definedName>
    <definedName name="_28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4"}</definedName>
    <definedName name="_28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3"}</definedName>
    <definedName name="_28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3"}</definedName>
    <definedName name="_28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3"}</definedName>
    <definedName name="_28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2"}</definedName>
    <definedName name="_28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2"}</definedName>
    <definedName name="_28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2"}</definedName>
    <definedName name="_28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1"}</definedName>
    <definedName name="_28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1"}</definedName>
    <definedName name="_28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1"}</definedName>
    <definedName name="_28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0"}</definedName>
    <definedName name="_28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0"}</definedName>
    <definedName name="_28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70"}</definedName>
    <definedName name="_2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0"}</definedName>
    <definedName name="_2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0"}</definedName>
    <definedName name="_2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30"}</definedName>
    <definedName name="_29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9"}</definedName>
    <definedName name="_29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9"}</definedName>
    <definedName name="_29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9"}</definedName>
    <definedName name="_29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8"}</definedName>
    <definedName name="_29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8"}</definedName>
    <definedName name="_29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8"}</definedName>
    <definedName name="_29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7"}</definedName>
    <definedName name="_29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7"}</definedName>
    <definedName name="_29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7"}</definedName>
    <definedName name="_29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6"}</definedName>
    <definedName name="_29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6"}</definedName>
    <definedName name="_29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6"}</definedName>
    <definedName name="_29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5"}</definedName>
    <definedName name="_29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5"}</definedName>
    <definedName name="_29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5"}</definedName>
    <definedName name="_29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4"}</definedName>
    <definedName name="_29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4"}</definedName>
    <definedName name="_29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4"}</definedName>
    <definedName name="_29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3"}</definedName>
    <definedName name="_29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3"}</definedName>
    <definedName name="_29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3"}</definedName>
    <definedName name="_29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2"}</definedName>
    <definedName name="_29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2"}</definedName>
    <definedName name="_29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2"}</definedName>
    <definedName name="_29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1"}</definedName>
    <definedName name="_29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1"}</definedName>
    <definedName name="_29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1"}</definedName>
    <definedName name="_29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0"}</definedName>
    <definedName name="_29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0"}</definedName>
    <definedName name="_29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60"}</definedName>
    <definedName name="_3.__2008_Energy_Price_is">"ppa"</definedName>
    <definedName name="_3__FDSAUDITLINK__" localSheetId="0">{"fdsup://directions/FAT Viewer?action=UPDATE&amp;creator=factset&amp;DYN_ARGS=TRUE&amp;DOC_NAME=FAT:FQL_AUDITING_CLIENT_TEMPLATE.FAT&amp;display_string=Audit&amp;VAR:KEY=GNKVQNUTKZ&amp;VAR:QUERY=RkZfVEFYX1JBVEUoJ0FOTicsMCk=&amp;WINDOW=FIRST_POPUP&amp;HEIGHT=450&amp;WIDTH=450&amp;START_MAXIMIZED=","FALSE&amp;VAR:CALENDAR=US&amp;VAR:SYMBOL=SWX&amp;VAR:INDEX=0"}</definedName>
    <definedName name="_3__FDSAUDITLINK__" localSheetId="1">{"fdsup://directions/FAT Viewer?action=UPDATE&amp;creator=factset&amp;DYN_ARGS=TRUE&amp;DOC_NAME=FAT:FQL_AUDITING_CLIENT_TEMPLATE.FAT&amp;display_string=Audit&amp;VAR:KEY=GNKVQNUTKZ&amp;VAR:QUERY=RkZfVEFYX1JBVEUoJ0FOTicsMCk=&amp;WINDOW=FIRST_POPUP&amp;HEIGHT=450&amp;WIDTH=450&amp;START_MAXIMIZED=","FALSE&amp;VAR:CALENDAR=US&amp;VAR:SYMBOL=SWX&amp;VAR:INDEX=0"}</definedName>
    <definedName name="_3__FDSAUDITLINK__">{"fdsup://directions/FAT Viewer?action=UPDATE&amp;creator=factset&amp;DYN_ARGS=TRUE&amp;DOC_NAME=FAT:FQL_AUDITING_CLIENT_TEMPLATE.FAT&amp;display_string=Audit&amp;VAR:KEY=GNKVQNUTKZ&amp;VAR:QUERY=RkZfVEFYX1JBVEUoJ0FOTicsMCk=&amp;WINDOW=FIRST_POPUP&amp;HEIGHT=450&amp;WIDTH=450&amp;START_MAXIMIZED=","FALSE&amp;VAR:CALENDAR=US&amp;VAR:SYMBOL=SWX&amp;VAR:INDEX=0"}</definedName>
    <definedName name="_3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9"}</definedName>
    <definedName name="_3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9"}</definedName>
    <definedName name="_3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9"}</definedName>
    <definedName name="_30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9"}</definedName>
    <definedName name="_30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9"}</definedName>
    <definedName name="_30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9"}</definedName>
    <definedName name="_30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8"}</definedName>
    <definedName name="_30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8"}</definedName>
    <definedName name="_30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8"}</definedName>
    <definedName name="_30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7"}</definedName>
    <definedName name="_30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7"}</definedName>
    <definedName name="_30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7"}</definedName>
    <definedName name="_30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6"}</definedName>
    <definedName name="_30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6"}</definedName>
    <definedName name="_30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6"}</definedName>
    <definedName name="_30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5"}</definedName>
    <definedName name="_30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5"}</definedName>
    <definedName name="_30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5"}</definedName>
    <definedName name="_30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4"}</definedName>
    <definedName name="_30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4"}</definedName>
    <definedName name="_30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4"}</definedName>
    <definedName name="_30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3"}</definedName>
    <definedName name="_30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3"}</definedName>
    <definedName name="_30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3"}</definedName>
    <definedName name="_30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2"}</definedName>
    <definedName name="_30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2"}</definedName>
    <definedName name="_30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2"}</definedName>
    <definedName name="_30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1"}</definedName>
    <definedName name="_30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1"}</definedName>
    <definedName name="_30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1"}</definedName>
    <definedName name="_30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0"}</definedName>
    <definedName name="_30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0"}</definedName>
    <definedName name="_30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50"}</definedName>
    <definedName name="_3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8"}</definedName>
    <definedName name="_3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8"}</definedName>
    <definedName name="_3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8"}</definedName>
    <definedName name="_31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9"}</definedName>
    <definedName name="_31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9"}</definedName>
    <definedName name="_31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9"}</definedName>
    <definedName name="_31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8"}</definedName>
    <definedName name="_31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8"}</definedName>
    <definedName name="_31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8"}</definedName>
    <definedName name="_31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7"}</definedName>
    <definedName name="_31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7"}</definedName>
    <definedName name="_31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7"}</definedName>
    <definedName name="_31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6"}</definedName>
    <definedName name="_31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6"}</definedName>
    <definedName name="_31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6"}</definedName>
    <definedName name="_31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5"}</definedName>
    <definedName name="_31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5"}</definedName>
    <definedName name="_31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5"}</definedName>
    <definedName name="_31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4"}</definedName>
    <definedName name="_31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4"}</definedName>
    <definedName name="_31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4"}</definedName>
    <definedName name="_31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3"}</definedName>
    <definedName name="_31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3"}</definedName>
    <definedName name="_31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3"}</definedName>
    <definedName name="_31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2"}</definedName>
    <definedName name="_31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2"}</definedName>
    <definedName name="_31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2"}</definedName>
    <definedName name="_31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1"}</definedName>
    <definedName name="_31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1"}</definedName>
    <definedName name="_31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1"}</definedName>
    <definedName name="_31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0"}</definedName>
    <definedName name="_31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0"}</definedName>
    <definedName name="_31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40"}</definedName>
    <definedName name="_3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7"}</definedName>
    <definedName name="_3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7"}</definedName>
    <definedName name="_3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7"}</definedName>
    <definedName name="_32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9"}</definedName>
    <definedName name="_32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9"}</definedName>
    <definedName name="_32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9"}</definedName>
    <definedName name="_32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8"}</definedName>
    <definedName name="_32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8"}</definedName>
    <definedName name="_32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8"}</definedName>
    <definedName name="_32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7"}</definedName>
    <definedName name="_32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7"}</definedName>
    <definedName name="_32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7"}</definedName>
    <definedName name="_32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6"}</definedName>
    <definedName name="_32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6"}</definedName>
    <definedName name="_32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6"}</definedName>
    <definedName name="_32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5"}</definedName>
    <definedName name="_32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5"}</definedName>
    <definedName name="_32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5"}</definedName>
    <definedName name="_32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4"}</definedName>
    <definedName name="_32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4"}</definedName>
    <definedName name="_32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4"}</definedName>
    <definedName name="_32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3"}</definedName>
    <definedName name="_32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3"}</definedName>
    <definedName name="_32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3"}</definedName>
    <definedName name="_32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2"}</definedName>
    <definedName name="_32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2"}</definedName>
    <definedName name="_32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2"}</definedName>
    <definedName name="_32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1"}</definedName>
    <definedName name="_32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1"}</definedName>
    <definedName name="_32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1"}</definedName>
    <definedName name="_32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0"}</definedName>
    <definedName name="_32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0"}</definedName>
    <definedName name="_32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30"}</definedName>
    <definedName name="_3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6"}</definedName>
    <definedName name="_3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6"}</definedName>
    <definedName name="_3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6"}</definedName>
    <definedName name="_33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9"}</definedName>
    <definedName name="_33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9"}</definedName>
    <definedName name="_33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9"}</definedName>
    <definedName name="_33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8"}</definedName>
    <definedName name="_33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8"}</definedName>
    <definedName name="_33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8"}</definedName>
    <definedName name="_33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7"}</definedName>
    <definedName name="_33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7"}</definedName>
    <definedName name="_33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7"}</definedName>
    <definedName name="_33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6"}</definedName>
    <definedName name="_33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6"}</definedName>
    <definedName name="_33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6"}</definedName>
    <definedName name="_33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5"}</definedName>
    <definedName name="_33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5"}</definedName>
    <definedName name="_33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5"}</definedName>
    <definedName name="_33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4"}</definedName>
    <definedName name="_33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4"}</definedName>
    <definedName name="_33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4"}</definedName>
    <definedName name="_33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3"}</definedName>
    <definedName name="_33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3"}</definedName>
    <definedName name="_33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3"}</definedName>
    <definedName name="_33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2"}</definedName>
    <definedName name="_33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2"}</definedName>
    <definedName name="_33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2"}</definedName>
    <definedName name="_33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1"}</definedName>
    <definedName name="_33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1"}</definedName>
    <definedName name="_33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1"}</definedName>
    <definedName name="_33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0"}</definedName>
    <definedName name="_33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0"}</definedName>
    <definedName name="_33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20"}</definedName>
    <definedName name="_3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5"}</definedName>
    <definedName name="_3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5"}</definedName>
    <definedName name="_3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5"}</definedName>
    <definedName name="_34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9"}</definedName>
    <definedName name="_34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9"}</definedName>
    <definedName name="_34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9"}</definedName>
    <definedName name="_34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8"}</definedName>
    <definedName name="_34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8"}</definedName>
    <definedName name="_34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8"}</definedName>
    <definedName name="_34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7"}</definedName>
    <definedName name="_34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7"}</definedName>
    <definedName name="_34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7"}</definedName>
    <definedName name="_34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6"}</definedName>
    <definedName name="_34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6"}</definedName>
    <definedName name="_34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6"}</definedName>
    <definedName name="_34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5"}</definedName>
    <definedName name="_34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5"}</definedName>
    <definedName name="_34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5"}</definedName>
    <definedName name="_34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4"}</definedName>
    <definedName name="_34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4"}</definedName>
    <definedName name="_34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4"}</definedName>
    <definedName name="_34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3"}</definedName>
    <definedName name="_34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3"}</definedName>
    <definedName name="_34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3"}</definedName>
    <definedName name="_34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2"}</definedName>
    <definedName name="_34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2"}</definedName>
    <definedName name="_34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2"}</definedName>
    <definedName name="_34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1"}</definedName>
    <definedName name="_34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1"}</definedName>
    <definedName name="_34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1"}</definedName>
    <definedName name="_34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0"}</definedName>
    <definedName name="_34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0"}</definedName>
    <definedName name="_34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10"}</definedName>
    <definedName name="_3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4"}</definedName>
    <definedName name="_3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4"}</definedName>
    <definedName name="_3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4"}</definedName>
    <definedName name="_35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9"}</definedName>
    <definedName name="_35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9"}</definedName>
    <definedName name="_35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9"}</definedName>
    <definedName name="_35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8"}</definedName>
    <definedName name="_35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8"}</definedName>
    <definedName name="_35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8"}</definedName>
    <definedName name="_35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7"}</definedName>
    <definedName name="_35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7"}</definedName>
    <definedName name="_35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7"}</definedName>
    <definedName name="_35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6"}</definedName>
    <definedName name="_35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6"}</definedName>
    <definedName name="_35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6"}</definedName>
    <definedName name="_35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5"}</definedName>
    <definedName name="_35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5"}</definedName>
    <definedName name="_35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5"}</definedName>
    <definedName name="_35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4"}</definedName>
    <definedName name="_35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4"}</definedName>
    <definedName name="_35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4"}</definedName>
    <definedName name="_35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3"}</definedName>
    <definedName name="_35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3"}</definedName>
    <definedName name="_35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3"}</definedName>
    <definedName name="_35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2"}</definedName>
    <definedName name="_35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2"}</definedName>
    <definedName name="_35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2"}</definedName>
    <definedName name="_35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1"}</definedName>
    <definedName name="_35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1"}</definedName>
    <definedName name="_35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1"}</definedName>
    <definedName name="_35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0"}</definedName>
    <definedName name="_35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0"}</definedName>
    <definedName name="_35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900"}</definedName>
    <definedName name="_3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3"}</definedName>
    <definedName name="_3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3"}</definedName>
    <definedName name="_3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3"}</definedName>
    <definedName name="_36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9"}</definedName>
    <definedName name="_36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9"}</definedName>
    <definedName name="_36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9"}</definedName>
    <definedName name="_36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8"}</definedName>
    <definedName name="_36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8"}</definedName>
    <definedName name="_36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8"}</definedName>
    <definedName name="_36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7"}</definedName>
    <definedName name="_36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7"}</definedName>
    <definedName name="_36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7"}</definedName>
    <definedName name="_36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6"}</definedName>
    <definedName name="_36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6"}</definedName>
    <definedName name="_36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6"}</definedName>
    <definedName name="_36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5"}</definedName>
    <definedName name="_36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5"}</definedName>
    <definedName name="_36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5"}</definedName>
    <definedName name="_36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4"}</definedName>
    <definedName name="_36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4"}</definedName>
    <definedName name="_36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4"}</definedName>
    <definedName name="_36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3"}</definedName>
    <definedName name="_36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3"}</definedName>
    <definedName name="_36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3"}</definedName>
    <definedName name="_36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2"}</definedName>
    <definedName name="_36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2"}</definedName>
    <definedName name="_36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2"}</definedName>
    <definedName name="_36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1"}</definedName>
    <definedName name="_36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1"}</definedName>
    <definedName name="_36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1"}</definedName>
    <definedName name="_36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0"}</definedName>
    <definedName name="_36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0"}</definedName>
    <definedName name="_36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90"}</definedName>
    <definedName name="_3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2"}</definedName>
    <definedName name="_3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2"}</definedName>
    <definedName name="_3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2"}</definedName>
    <definedName name="_37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9"}</definedName>
    <definedName name="_37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9"}</definedName>
    <definedName name="_37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9"}</definedName>
    <definedName name="_37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8"}</definedName>
    <definedName name="_37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8"}</definedName>
    <definedName name="_37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8"}</definedName>
    <definedName name="_37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7"}</definedName>
    <definedName name="_37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7"}</definedName>
    <definedName name="_37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7"}</definedName>
    <definedName name="_37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6"}</definedName>
    <definedName name="_37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6"}</definedName>
    <definedName name="_37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6"}</definedName>
    <definedName name="_37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5"}</definedName>
    <definedName name="_37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5"}</definedName>
    <definedName name="_37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5"}</definedName>
    <definedName name="_37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4"}</definedName>
    <definedName name="_37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4"}</definedName>
    <definedName name="_37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4"}</definedName>
    <definedName name="_37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3"}</definedName>
    <definedName name="_37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3"}</definedName>
    <definedName name="_37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3"}</definedName>
    <definedName name="_37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2"}</definedName>
    <definedName name="_37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2"}</definedName>
    <definedName name="_37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2"}</definedName>
    <definedName name="_37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1"}</definedName>
    <definedName name="_37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1"}</definedName>
    <definedName name="_37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1"}</definedName>
    <definedName name="_37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0"}</definedName>
    <definedName name="_37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0"}</definedName>
    <definedName name="_37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80"}</definedName>
    <definedName name="_3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1"}</definedName>
    <definedName name="_3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1"}</definedName>
    <definedName name="_3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1"}</definedName>
    <definedName name="_38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9"}</definedName>
    <definedName name="_38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9"}</definedName>
    <definedName name="_38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9"}</definedName>
    <definedName name="_38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8"}</definedName>
    <definedName name="_38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8"}</definedName>
    <definedName name="_38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8"}</definedName>
    <definedName name="_38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7"}</definedName>
    <definedName name="_38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7"}</definedName>
    <definedName name="_38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7"}</definedName>
    <definedName name="_38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6"}</definedName>
    <definedName name="_38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6"}</definedName>
    <definedName name="_38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6"}</definedName>
    <definedName name="_38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5"}</definedName>
    <definedName name="_38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5"}</definedName>
    <definedName name="_38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5"}</definedName>
    <definedName name="_38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4"}</definedName>
    <definedName name="_38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4"}</definedName>
    <definedName name="_38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4"}</definedName>
    <definedName name="_38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3"}</definedName>
    <definedName name="_38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3"}</definedName>
    <definedName name="_38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3"}</definedName>
    <definedName name="_38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2"}</definedName>
    <definedName name="_38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2"}</definedName>
    <definedName name="_38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2"}</definedName>
    <definedName name="_38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1"}</definedName>
    <definedName name="_38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1"}</definedName>
    <definedName name="_38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1"}</definedName>
    <definedName name="_38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0"}</definedName>
    <definedName name="_38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0"}</definedName>
    <definedName name="_38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70"}</definedName>
    <definedName name="_3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0"}</definedName>
    <definedName name="_3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0"}</definedName>
    <definedName name="_3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20"}</definedName>
    <definedName name="_39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9"}</definedName>
    <definedName name="_39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9"}</definedName>
    <definedName name="_39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9"}</definedName>
    <definedName name="_39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8"}</definedName>
    <definedName name="_39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8"}</definedName>
    <definedName name="_39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8"}</definedName>
    <definedName name="_39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7"}</definedName>
    <definedName name="_39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7"}</definedName>
    <definedName name="_39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7"}</definedName>
    <definedName name="_39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6"}</definedName>
    <definedName name="_39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6"}</definedName>
    <definedName name="_39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6"}</definedName>
    <definedName name="_39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5"}</definedName>
    <definedName name="_39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5"}</definedName>
    <definedName name="_39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5"}</definedName>
    <definedName name="_39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4"}</definedName>
    <definedName name="_39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4"}</definedName>
    <definedName name="_39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4"}</definedName>
    <definedName name="_39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3"}</definedName>
    <definedName name="_39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3"}</definedName>
    <definedName name="_39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3"}</definedName>
    <definedName name="_39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2"}</definedName>
    <definedName name="_39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2"}</definedName>
    <definedName name="_39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2"}</definedName>
    <definedName name="_39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1"}</definedName>
    <definedName name="_39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1"}</definedName>
    <definedName name="_39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1"}</definedName>
    <definedName name="_39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0"}</definedName>
    <definedName name="_39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0"}</definedName>
    <definedName name="_39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60"}</definedName>
    <definedName name="_4__FDSAUDITLINK__" localSheetId="0">{"fdsup://directions/FAT Viewer?action=UPDATE&amp;creator=factset&amp;DYN_ARGS=TRUE&amp;DOC_NAME=FAT:FQL_AUDITING_CLIENT_TEMPLATE.FAT&amp;display_string=Audit&amp;VAR:KEY=SHWBYRWDUL&amp;VAR:QUERY=RkZfVEFYX1JBVEUoJ0FOTicsMCk=&amp;WINDOW=FIRST_POPUP&amp;HEIGHT=450&amp;WIDTH=450&amp;START_MAXIMIZED=","FALSE&amp;VAR:CALENDAR=US&amp;VAR:SYMBOL=WGL&amp;VAR:INDEX=0"}</definedName>
    <definedName name="_4__FDSAUDITLINK__" localSheetId="1">{"fdsup://directions/FAT Viewer?action=UPDATE&amp;creator=factset&amp;DYN_ARGS=TRUE&amp;DOC_NAME=FAT:FQL_AUDITING_CLIENT_TEMPLATE.FAT&amp;display_string=Audit&amp;VAR:KEY=SHWBYRWDUL&amp;VAR:QUERY=RkZfVEFYX1JBVEUoJ0FOTicsMCk=&amp;WINDOW=FIRST_POPUP&amp;HEIGHT=450&amp;WIDTH=450&amp;START_MAXIMIZED=","FALSE&amp;VAR:CALENDAR=US&amp;VAR:SYMBOL=WGL&amp;VAR:INDEX=0"}</definedName>
    <definedName name="_4__FDSAUDITLINK__">{"fdsup://directions/FAT Viewer?action=UPDATE&amp;creator=factset&amp;DYN_ARGS=TRUE&amp;DOC_NAME=FAT:FQL_AUDITING_CLIENT_TEMPLATE.FAT&amp;display_string=Audit&amp;VAR:KEY=SHWBYRWDUL&amp;VAR:QUERY=RkZfVEFYX1JBVEUoJ0FOTicsMCk=&amp;WINDOW=FIRST_POPUP&amp;HEIGHT=450&amp;WIDTH=450&amp;START_MAXIMIZED=","FALSE&amp;VAR:CALENDAR=US&amp;VAR:SYMBOL=WGL&amp;VAR:INDEX=0"}</definedName>
    <definedName name="_4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9"}</definedName>
    <definedName name="_4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9"}</definedName>
    <definedName name="_4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9"}</definedName>
    <definedName name="_40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9"}</definedName>
    <definedName name="_40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9"}</definedName>
    <definedName name="_40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9"}</definedName>
    <definedName name="_40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8"}</definedName>
    <definedName name="_40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8"}</definedName>
    <definedName name="_40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8"}</definedName>
    <definedName name="_40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7"}</definedName>
    <definedName name="_40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7"}</definedName>
    <definedName name="_40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7"}</definedName>
    <definedName name="_40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6"}</definedName>
    <definedName name="_40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6"}</definedName>
    <definedName name="_40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6"}</definedName>
    <definedName name="_40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5"}</definedName>
    <definedName name="_40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5"}</definedName>
    <definedName name="_40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5"}</definedName>
    <definedName name="_40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4"}</definedName>
    <definedName name="_40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4"}</definedName>
    <definedName name="_40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4"}</definedName>
    <definedName name="_40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3"}</definedName>
    <definedName name="_40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3"}</definedName>
    <definedName name="_40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3"}</definedName>
    <definedName name="_40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2"}</definedName>
    <definedName name="_40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2"}</definedName>
    <definedName name="_40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2"}</definedName>
    <definedName name="_40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1"}</definedName>
    <definedName name="_40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1"}</definedName>
    <definedName name="_40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1"}</definedName>
    <definedName name="_40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0"}</definedName>
    <definedName name="_40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0"}</definedName>
    <definedName name="_40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50"}</definedName>
    <definedName name="_4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8"}</definedName>
    <definedName name="_4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8"}</definedName>
    <definedName name="_4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8"}</definedName>
    <definedName name="_41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9"}</definedName>
    <definedName name="_41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9"}</definedName>
    <definedName name="_41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9"}</definedName>
    <definedName name="_41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8"}</definedName>
    <definedName name="_41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8"}</definedName>
    <definedName name="_41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8"}</definedName>
    <definedName name="_41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7"}</definedName>
    <definedName name="_41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7"}</definedName>
    <definedName name="_41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7"}</definedName>
    <definedName name="_41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6"}</definedName>
    <definedName name="_41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6"}</definedName>
    <definedName name="_41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6"}</definedName>
    <definedName name="_41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5"}</definedName>
    <definedName name="_41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5"}</definedName>
    <definedName name="_41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5"}</definedName>
    <definedName name="_41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4"}</definedName>
    <definedName name="_41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4"}</definedName>
    <definedName name="_41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4"}</definedName>
    <definedName name="_41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3"}</definedName>
    <definedName name="_41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3"}</definedName>
    <definedName name="_41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3"}</definedName>
    <definedName name="_41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2"}</definedName>
    <definedName name="_41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2"}</definedName>
    <definedName name="_41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2"}</definedName>
    <definedName name="_41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1"}</definedName>
    <definedName name="_41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1"}</definedName>
    <definedName name="_41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1"}</definedName>
    <definedName name="_41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0"}</definedName>
    <definedName name="_41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0"}</definedName>
    <definedName name="_41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40"}</definedName>
    <definedName name="_4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7"}</definedName>
    <definedName name="_4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7"}</definedName>
    <definedName name="_4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7"}</definedName>
    <definedName name="_42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9"}</definedName>
    <definedName name="_42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9"}</definedName>
    <definedName name="_42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9"}</definedName>
    <definedName name="_42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8"}</definedName>
    <definedName name="_42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8"}</definedName>
    <definedName name="_42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8"}</definedName>
    <definedName name="_42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7"}</definedName>
    <definedName name="_42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7"}</definedName>
    <definedName name="_42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7"}</definedName>
    <definedName name="_42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6"}</definedName>
    <definedName name="_42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6"}</definedName>
    <definedName name="_42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6"}</definedName>
    <definedName name="_42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5"}</definedName>
    <definedName name="_42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5"}</definedName>
    <definedName name="_42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5"}</definedName>
    <definedName name="_42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4"}</definedName>
    <definedName name="_42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4"}</definedName>
    <definedName name="_42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4"}</definedName>
    <definedName name="_42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3"}</definedName>
    <definedName name="_42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3"}</definedName>
    <definedName name="_42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3"}</definedName>
    <definedName name="_42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2"}</definedName>
    <definedName name="_42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2"}</definedName>
    <definedName name="_42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2"}</definedName>
    <definedName name="_42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1"}</definedName>
    <definedName name="_42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1"}</definedName>
    <definedName name="_42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1"}</definedName>
    <definedName name="_42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0"}</definedName>
    <definedName name="_42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0"}</definedName>
    <definedName name="_42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30"}</definedName>
    <definedName name="_4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6"}</definedName>
    <definedName name="_4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6"}</definedName>
    <definedName name="_4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6"}</definedName>
    <definedName name="_43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9"}</definedName>
    <definedName name="_43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9"}</definedName>
    <definedName name="_43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9"}</definedName>
    <definedName name="_43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8"}</definedName>
    <definedName name="_43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8"}</definedName>
    <definedName name="_43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8"}</definedName>
    <definedName name="_43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7"}</definedName>
    <definedName name="_43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7"}</definedName>
    <definedName name="_43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7"}</definedName>
    <definedName name="_43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6"}</definedName>
    <definedName name="_43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6"}</definedName>
    <definedName name="_43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6"}</definedName>
    <definedName name="_43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5"}</definedName>
    <definedName name="_43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5"}</definedName>
    <definedName name="_43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5"}</definedName>
    <definedName name="_43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4"}</definedName>
    <definedName name="_43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4"}</definedName>
    <definedName name="_43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4"}</definedName>
    <definedName name="_43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3"}</definedName>
    <definedName name="_43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3"}</definedName>
    <definedName name="_43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3"}</definedName>
    <definedName name="_43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2"}</definedName>
    <definedName name="_43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2"}</definedName>
    <definedName name="_43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2"}</definedName>
    <definedName name="_43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1"}</definedName>
    <definedName name="_43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1"}</definedName>
    <definedName name="_43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1"}</definedName>
    <definedName name="_43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0"}</definedName>
    <definedName name="_43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0"}</definedName>
    <definedName name="_43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20"}</definedName>
    <definedName name="_4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5"}</definedName>
    <definedName name="_4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5"}</definedName>
    <definedName name="_4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5"}</definedName>
    <definedName name="_44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9"}</definedName>
    <definedName name="_44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9"}</definedName>
    <definedName name="_44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9"}</definedName>
    <definedName name="_44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8"}</definedName>
    <definedName name="_44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8"}</definedName>
    <definedName name="_44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8"}</definedName>
    <definedName name="_44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7"}</definedName>
    <definedName name="_44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7"}</definedName>
    <definedName name="_44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7"}</definedName>
    <definedName name="_44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6"}</definedName>
    <definedName name="_44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6"}</definedName>
    <definedName name="_44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6"}</definedName>
    <definedName name="_44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5"}</definedName>
    <definedName name="_44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5"}</definedName>
    <definedName name="_44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5"}</definedName>
    <definedName name="_44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4"}</definedName>
    <definedName name="_44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4"}</definedName>
    <definedName name="_44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4"}</definedName>
    <definedName name="_44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3"}</definedName>
    <definedName name="_44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3"}</definedName>
    <definedName name="_44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3"}</definedName>
    <definedName name="_44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2"}</definedName>
    <definedName name="_44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2"}</definedName>
    <definedName name="_44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2"}</definedName>
    <definedName name="_44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1"}</definedName>
    <definedName name="_44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1"}</definedName>
    <definedName name="_44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1"}</definedName>
    <definedName name="_44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0"}</definedName>
    <definedName name="_44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0"}</definedName>
    <definedName name="_44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10"}</definedName>
    <definedName name="_4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4"}</definedName>
    <definedName name="_4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4"}</definedName>
    <definedName name="_4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4"}</definedName>
    <definedName name="_45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9"}</definedName>
    <definedName name="_45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9"}</definedName>
    <definedName name="_45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9"}</definedName>
    <definedName name="_45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8"}</definedName>
    <definedName name="_45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8"}</definedName>
    <definedName name="_45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8"}</definedName>
    <definedName name="_45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7"}</definedName>
    <definedName name="_45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7"}</definedName>
    <definedName name="_45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7"}</definedName>
    <definedName name="_45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6"}</definedName>
    <definedName name="_45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6"}</definedName>
    <definedName name="_45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6"}</definedName>
    <definedName name="_45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5"}</definedName>
    <definedName name="_45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5"}</definedName>
    <definedName name="_45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5"}</definedName>
    <definedName name="_45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4"}</definedName>
    <definedName name="_45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4"}</definedName>
    <definedName name="_45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4"}</definedName>
    <definedName name="_45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3"}</definedName>
    <definedName name="_45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3"}</definedName>
    <definedName name="_45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3"}</definedName>
    <definedName name="_45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2"}</definedName>
    <definedName name="_45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2"}</definedName>
    <definedName name="_45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2"}</definedName>
    <definedName name="_45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1"}</definedName>
    <definedName name="_45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1"}</definedName>
    <definedName name="_45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1"}</definedName>
    <definedName name="_45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0"}</definedName>
    <definedName name="_45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0"}</definedName>
    <definedName name="_45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800"}</definedName>
    <definedName name="_4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3"}</definedName>
    <definedName name="_4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3"}</definedName>
    <definedName name="_4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3"}</definedName>
    <definedName name="_46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9"}</definedName>
    <definedName name="_46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9"}</definedName>
    <definedName name="_46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9"}</definedName>
    <definedName name="_46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8"}</definedName>
    <definedName name="_46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8"}</definedName>
    <definedName name="_46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8"}</definedName>
    <definedName name="_46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7"}</definedName>
    <definedName name="_46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7"}</definedName>
    <definedName name="_46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7"}</definedName>
    <definedName name="_46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6"}</definedName>
    <definedName name="_46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6"}</definedName>
    <definedName name="_46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6"}</definedName>
    <definedName name="_46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5"}</definedName>
    <definedName name="_46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5"}</definedName>
    <definedName name="_46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5"}</definedName>
    <definedName name="_46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4"}</definedName>
    <definedName name="_46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4"}</definedName>
    <definedName name="_46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4"}</definedName>
    <definedName name="_46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3"}</definedName>
    <definedName name="_46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3"}</definedName>
    <definedName name="_46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3"}</definedName>
    <definedName name="_46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2"}</definedName>
    <definedName name="_46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2"}</definedName>
    <definedName name="_46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2"}</definedName>
    <definedName name="_46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1"}</definedName>
    <definedName name="_46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1"}</definedName>
    <definedName name="_46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1"}</definedName>
    <definedName name="_46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0"}</definedName>
    <definedName name="_46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0"}</definedName>
    <definedName name="_46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90"}</definedName>
    <definedName name="_4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2"}</definedName>
    <definedName name="_4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2"}</definedName>
    <definedName name="_4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2"}</definedName>
    <definedName name="_47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9"}</definedName>
    <definedName name="_47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9"}</definedName>
    <definedName name="_47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9"}</definedName>
    <definedName name="_47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8"}</definedName>
    <definedName name="_47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8"}</definedName>
    <definedName name="_47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8"}</definedName>
    <definedName name="_47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7"}</definedName>
    <definedName name="_47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7"}</definedName>
    <definedName name="_47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7"}</definedName>
    <definedName name="_47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6"}</definedName>
    <definedName name="_47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6"}</definedName>
    <definedName name="_47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6"}</definedName>
    <definedName name="_47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5"}</definedName>
    <definedName name="_47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5"}</definedName>
    <definedName name="_47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5"}</definedName>
    <definedName name="_47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4"}</definedName>
    <definedName name="_47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4"}</definedName>
    <definedName name="_47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4"}</definedName>
    <definedName name="_47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3"}</definedName>
    <definedName name="_47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3"}</definedName>
    <definedName name="_47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3"}</definedName>
    <definedName name="_47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2"}</definedName>
    <definedName name="_47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2"}</definedName>
    <definedName name="_47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2"}</definedName>
    <definedName name="_47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1"}</definedName>
    <definedName name="_47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1"}</definedName>
    <definedName name="_47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1"}</definedName>
    <definedName name="_47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0"}</definedName>
    <definedName name="_47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0"}</definedName>
    <definedName name="_47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80"}</definedName>
    <definedName name="_4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1"}</definedName>
    <definedName name="_4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1"}</definedName>
    <definedName name="_4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1"}</definedName>
    <definedName name="_48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9"}</definedName>
    <definedName name="_48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9"}</definedName>
    <definedName name="_48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9"}</definedName>
    <definedName name="_48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8"}</definedName>
    <definedName name="_48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8"}</definedName>
    <definedName name="_48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8"}</definedName>
    <definedName name="_48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7"}</definedName>
    <definedName name="_48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7"}</definedName>
    <definedName name="_48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7"}</definedName>
    <definedName name="_48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6"}</definedName>
    <definedName name="_48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6"}</definedName>
    <definedName name="_48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6"}</definedName>
    <definedName name="_48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5"}</definedName>
    <definedName name="_48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5"}</definedName>
    <definedName name="_48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5"}</definedName>
    <definedName name="_48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4"}</definedName>
    <definedName name="_48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4"}</definedName>
    <definedName name="_48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4"}</definedName>
    <definedName name="_48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3"}</definedName>
    <definedName name="_48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3"}</definedName>
    <definedName name="_48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3"}</definedName>
    <definedName name="_48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2"}</definedName>
    <definedName name="_48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2"}</definedName>
    <definedName name="_48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2"}</definedName>
    <definedName name="_48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1"}</definedName>
    <definedName name="_48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1"}</definedName>
    <definedName name="_48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1"}</definedName>
    <definedName name="_48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0"}</definedName>
    <definedName name="_48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0"}</definedName>
    <definedName name="_48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70"}</definedName>
    <definedName name="_4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0"}</definedName>
    <definedName name="_4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0"}</definedName>
    <definedName name="_4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10"}</definedName>
    <definedName name="_49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9"}</definedName>
    <definedName name="_49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9"}</definedName>
    <definedName name="_49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9"}</definedName>
    <definedName name="_49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8"}</definedName>
    <definedName name="_49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8"}</definedName>
    <definedName name="_49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8"}</definedName>
    <definedName name="_49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7"}</definedName>
    <definedName name="_49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7"}</definedName>
    <definedName name="_49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7"}</definedName>
    <definedName name="_49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6"}</definedName>
    <definedName name="_49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6"}</definedName>
    <definedName name="_49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6"}</definedName>
    <definedName name="_49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5"}</definedName>
    <definedName name="_49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5"}</definedName>
    <definedName name="_49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5"}</definedName>
    <definedName name="_49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4"}</definedName>
    <definedName name="_49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4"}</definedName>
    <definedName name="_49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4"}</definedName>
    <definedName name="_49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3"}</definedName>
    <definedName name="_49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3"}</definedName>
    <definedName name="_49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3"}</definedName>
    <definedName name="_49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2"}</definedName>
    <definedName name="_49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2"}</definedName>
    <definedName name="_49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2"}</definedName>
    <definedName name="_49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1"}</definedName>
    <definedName name="_49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1"}</definedName>
    <definedName name="_49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1"}</definedName>
    <definedName name="_49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0"}</definedName>
    <definedName name="_49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0"}</definedName>
    <definedName name="_49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60"}</definedName>
    <definedName name="_5__FDSAUDITLINK__" localSheetId="0">{"fdsup://directions/FAT Viewer?action=UPDATE&amp;creator=factset&amp;DYN_ARGS=TRUE&amp;DOC_NAME=FAT:FQL_AUDITING_CLIENT_TEMPLATE.FAT&amp;display_string=Audit&amp;VAR:KEY=YTCRENYPYD&amp;VAR:QUERY=RkZfVEFYX1JBVEUoJ0FOTicsMCk=&amp;WINDOW=FIRST_POPUP&amp;HEIGHT=450&amp;WIDTH=450&amp;START_MAXIMIZED=","FALSE&amp;VAR:CALENDAR=US&amp;VAR:SYMBOL=PNY&amp;VAR:INDEX=0"}</definedName>
    <definedName name="_5__FDSAUDITLINK__" localSheetId="1">{"fdsup://directions/FAT Viewer?action=UPDATE&amp;creator=factset&amp;DYN_ARGS=TRUE&amp;DOC_NAME=FAT:FQL_AUDITING_CLIENT_TEMPLATE.FAT&amp;display_string=Audit&amp;VAR:KEY=YTCRENYPYD&amp;VAR:QUERY=RkZfVEFYX1JBVEUoJ0FOTicsMCk=&amp;WINDOW=FIRST_POPUP&amp;HEIGHT=450&amp;WIDTH=450&amp;START_MAXIMIZED=","FALSE&amp;VAR:CALENDAR=US&amp;VAR:SYMBOL=PNY&amp;VAR:INDEX=0"}</definedName>
    <definedName name="_5__FDSAUDITLINK__">{"fdsup://directions/FAT Viewer?action=UPDATE&amp;creator=factset&amp;DYN_ARGS=TRUE&amp;DOC_NAME=FAT:FQL_AUDITING_CLIENT_TEMPLATE.FAT&amp;display_string=Audit&amp;VAR:KEY=YTCRENYPYD&amp;VAR:QUERY=RkZfVEFYX1JBVEUoJ0FOTicsMCk=&amp;WINDOW=FIRST_POPUP&amp;HEIGHT=450&amp;WIDTH=450&amp;START_MAXIMIZED=","FALSE&amp;VAR:CALENDAR=US&amp;VAR:SYMBOL=PNY&amp;VAR:INDEX=0"}</definedName>
    <definedName name="_5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9"}</definedName>
    <definedName name="_5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9"}</definedName>
    <definedName name="_5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9"}</definedName>
    <definedName name="_50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9"}</definedName>
    <definedName name="_50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9"}</definedName>
    <definedName name="_50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9"}</definedName>
    <definedName name="_50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8"}</definedName>
    <definedName name="_50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8"}</definedName>
    <definedName name="_50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8"}</definedName>
    <definedName name="_50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7"}</definedName>
    <definedName name="_50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7"}</definedName>
    <definedName name="_50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7"}</definedName>
    <definedName name="_50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6"}</definedName>
    <definedName name="_50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6"}</definedName>
    <definedName name="_50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6"}</definedName>
    <definedName name="_50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5"}</definedName>
    <definedName name="_50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5"}</definedName>
    <definedName name="_50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5"}</definedName>
    <definedName name="_50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4"}</definedName>
    <definedName name="_50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4"}</definedName>
    <definedName name="_50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4"}</definedName>
    <definedName name="_50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3"}</definedName>
    <definedName name="_50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3"}</definedName>
    <definedName name="_50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3"}</definedName>
    <definedName name="_50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2"}</definedName>
    <definedName name="_50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2"}</definedName>
    <definedName name="_50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2"}</definedName>
    <definedName name="_50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1"}</definedName>
    <definedName name="_50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1"}</definedName>
    <definedName name="_50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1"}</definedName>
    <definedName name="_50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0"}</definedName>
    <definedName name="_50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0"}</definedName>
    <definedName name="_50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50"}</definedName>
    <definedName name="_5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8"}</definedName>
    <definedName name="_5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8"}</definedName>
    <definedName name="_5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8"}</definedName>
    <definedName name="_51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9"}</definedName>
    <definedName name="_51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9"}</definedName>
    <definedName name="_51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9"}</definedName>
    <definedName name="_51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8"}</definedName>
    <definedName name="_51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8"}</definedName>
    <definedName name="_51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8"}</definedName>
    <definedName name="_51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7"}</definedName>
    <definedName name="_51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7"}</definedName>
    <definedName name="_51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7"}</definedName>
    <definedName name="_51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6"}</definedName>
    <definedName name="_51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6"}</definedName>
    <definedName name="_51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6"}</definedName>
    <definedName name="_51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5"}</definedName>
    <definedName name="_51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5"}</definedName>
    <definedName name="_51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5"}</definedName>
    <definedName name="_51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4"}</definedName>
    <definedName name="_51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4"}</definedName>
    <definedName name="_51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4"}</definedName>
    <definedName name="_51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3"}</definedName>
    <definedName name="_51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3"}</definedName>
    <definedName name="_51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3"}</definedName>
    <definedName name="_51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2"}</definedName>
    <definedName name="_51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2"}</definedName>
    <definedName name="_51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2"}</definedName>
    <definedName name="_51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1"}</definedName>
    <definedName name="_51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1"}</definedName>
    <definedName name="_51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1"}</definedName>
    <definedName name="_51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0"}</definedName>
    <definedName name="_51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0"}</definedName>
    <definedName name="_51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40"}</definedName>
    <definedName name="_5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7"}</definedName>
    <definedName name="_5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7"}</definedName>
    <definedName name="_5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7"}</definedName>
    <definedName name="_52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9"}</definedName>
    <definedName name="_52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9"}</definedName>
    <definedName name="_52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9"}</definedName>
    <definedName name="_52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8"}</definedName>
    <definedName name="_52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8"}</definedName>
    <definedName name="_52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8"}</definedName>
    <definedName name="_52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7"}</definedName>
    <definedName name="_52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7"}</definedName>
    <definedName name="_52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7"}</definedName>
    <definedName name="_52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6"}</definedName>
    <definedName name="_52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6"}</definedName>
    <definedName name="_52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6"}</definedName>
    <definedName name="_52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5"}</definedName>
    <definedName name="_52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5"}</definedName>
    <definedName name="_52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5"}</definedName>
    <definedName name="_52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4"}</definedName>
    <definedName name="_52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4"}</definedName>
    <definedName name="_52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4"}</definedName>
    <definedName name="_52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3"}</definedName>
    <definedName name="_52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3"}</definedName>
    <definedName name="_52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3"}</definedName>
    <definedName name="_52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2"}</definedName>
    <definedName name="_52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2"}</definedName>
    <definedName name="_52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2"}</definedName>
    <definedName name="_52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1"}</definedName>
    <definedName name="_52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1"}</definedName>
    <definedName name="_52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1"}</definedName>
    <definedName name="_52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0"}</definedName>
    <definedName name="_52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0"}</definedName>
    <definedName name="_52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30"}</definedName>
    <definedName name="_5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6"}</definedName>
    <definedName name="_5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6"}</definedName>
    <definedName name="_5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6"}</definedName>
    <definedName name="_53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9"}</definedName>
    <definedName name="_53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9"}</definedName>
    <definedName name="_53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9"}</definedName>
    <definedName name="_53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8"}</definedName>
    <definedName name="_53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8"}</definedName>
    <definedName name="_53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8"}</definedName>
    <definedName name="_53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7"}</definedName>
    <definedName name="_53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7"}</definedName>
    <definedName name="_53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7"}</definedName>
    <definedName name="_53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6"}</definedName>
    <definedName name="_53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6"}</definedName>
    <definedName name="_53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6"}</definedName>
    <definedName name="_53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5"}</definedName>
    <definedName name="_53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5"}</definedName>
    <definedName name="_53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5"}</definedName>
    <definedName name="_53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4"}</definedName>
    <definedName name="_53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4"}</definedName>
    <definedName name="_53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4"}</definedName>
    <definedName name="_53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3"}</definedName>
    <definedName name="_53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3"}</definedName>
    <definedName name="_53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3"}</definedName>
    <definedName name="_53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2"}</definedName>
    <definedName name="_53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2"}</definedName>
    <definedName name="_53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2"}</definedName>
    <definedName name="_53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1"}</definedName>
    <definedName name="_53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1"}</definedName>
    <definedName name="_53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1"}</definedName>
    <definedName name="_53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0"}</definedName>
    <definedName name="_53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0"}</definedName>
    <definedName name="_53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20"}</definedName>
    <definedName name="_5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5"}</definedName>
    <definedName name="_5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5"}</definedName>
    <definedName name="_5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5"}</definedName>
    <definedName name="_54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9"}</definedName>
    <definedName name="_54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9"}</definedName>
    <definedName name="_54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9"}</definedName>
    <definedName name="_54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8"}</definedName>
    <definedName name="_54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8"}</definedName>
    <definedName name="_54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8"}</definedName>
    <definedName name="_54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7"}</definedName>
    <definedName name="_54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7"}</definedName>
    <definedName name="_54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7"}</definedName>
    <definedName name="_54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6"}</definedName>
    <definedName name="_54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6"}</definedName>
    <definedName name="_54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6"}</definedName>
    <definedName name="_54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5"}</definedName>
    <definedName name="_54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5"}</definedName>
    <definedName name="_54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5"}</definedName>
    <definedName name="_54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4"}</definedName>
    <definedName name="_54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4"}</definedName>
    <definedName name="_54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4"}</definedName>
    <definedName name="_54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3"}</definedName>
    <definedName name="_54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3"}</definedName>
    <definedName name="_54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3"}</definedName>
    <definedName name="_54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2"}</definedName>
    <definedName name="_54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2"}</definedName>
    <definedName name="_54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2"}</definedName>
    <definedName name="_54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1"}</definedName>
    <definedName name="_54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1"}</definedName>
    <definedName name="_54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1"}</definedName>
    <definedName name="_54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0"}</definedName>
    <definedName name="_54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0"}</definedName>
    <definedName name="_54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10"}</definedName>
    <definedName name="_5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4"}</definedName>
    <definedName name="_5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4"}</definedName>
    <definedName name="_5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4"}</definedName>
    <definedName name="_55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9"}</definedName>
    <definedName name="_55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9"}</definedName>
    <definedName name="_55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9"}</definedName>
    <definedName name="_55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8"}</definedName>
    <definedName name="_55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8"}</definedName>
    <definedName name="_55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8"}</definedName>
    <definedName name="_55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7"}</definedName>
    <definedName name="_55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7"}</definedName>
    <definedName name="_55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7"}</definedName>
    <definedName name="_55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6"}</definedName>
    <definedName name="_55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6"}</definedName>
    <definedName name="_55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6"}</definedName>
    <definedName name="_55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5"}</definedName>
    <definedName name="_55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5"}</definedName>
    <definedName name="_55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5"}</definedName>
    <definedName name="_55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4"}</definedName>
    <definedName name="_55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4"}</definedName>
    <definedName name="_55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4"}</definedName>
    <definedName name="_55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3"}</definedName>
    <definedName name="_55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3"}</definedName>
    <definedName name="_55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3"}</definedName>
    <definedName name="_55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2"}</definedName>
    <definedName name="_55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2"}</definedName>
    <definedName name="_55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2"}</definedName>
    <definedName name="_55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1"}</definedName>
    <definedName name="_55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1"}</definedName>
    <definedName name="_55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1"}</definedName>
    <definedName name="_55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0"}</definedName>
    <definedName name="_55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0"}</definedName>
    <definedName name="_55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700"}</definedName>
    <definedName name="_5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3"}</definedName>
    <definedName name="_5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3"}</definedName>
    <definedName name="_5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3"}</definedName>
    <definedName name="_56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9"}</definedName>
    <definedName name="_56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9"}</definedName>
    <definedName name="_56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9"}</definedName>
    <definedName name="_56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8"}</definedName>
    <definedName name="_56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8"}</definedName>
    <definedName name="_56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8"}</definedName>
    <definedName name="_56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7"}</definedName>
    <definedName name="_56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7"}</definedName>
    <definedName name="_56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7"}</definedName>
    <definedName name="_56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6"}</definedName>
    <definedName name="_56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6"}</definedName>
    <definedName name="_56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6"}</definedName>
    <definedName name="_56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5"}</definedName>
    <definedName name="_56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5"}</definedName>
    <definedName name="_56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5"}</definedName>
    <definedName name="_56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4"}</definedName>
    <definedName name="_56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4"}</definedName>
    <definedName name="_56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4"}</definedName>
    <definedName name="_56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3"}</definedName>
    <definedName name="_56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3"}</definedName>
    <definedName name="_56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3"}</definedName>
    <definedName name="_56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2"}</definedName>
    <definedName name="_56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2"}</definedName>
    <definedName name="_56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2"}</definedName>
    <definedName name="_56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1"}</definedName>
    <definedName name="_56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1"}</definedName>
    <definedName name="_56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1"}</definedName>
    <definedName name="_56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0"}</definedName>
    <definedName name="_56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0"}</definedName>
    <definedName name="_56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90"}</definedName>
    <definedName name="_5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2"}</definedName>
    <definedName name="_5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2"}</definedName>
    <definedName name="_5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2"}</definedName>
    <definedName name="_57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9"}</definedName>
    <definedName name="_57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9"}</definedName>
    <definedName name="_57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9"}</definedName>
    <definedName name="_57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8"}</definedName>
    <definedName name="_57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8"}</definedName>
    <definedName name="_57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8"}</definedName>
    <definedName name="_57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7"}</definedName>
    <definedName name="_57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7"}</definedName>
    <definedName name="_57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7"}</definedName>
    <definedName name="_57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6"}</definedName>
    <definedName name="_57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6"}</definedName>
    <definedName name="_57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6"}</definedName>
    <definedName name="_57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5"}</definedName>
    <definedName name="_57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5"}</definedName>
    <definedName name="_57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5"}</definedName>
    <definedName name="_57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4"}</definedName>
    <definedName name="_57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4"}</definedName>
    <definedName name="_57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4"}</definedName>
    <definedName name="_57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3"}</definedName>
    <definedName name="_57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3"}</definedName>
    <definedName name="_57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3"}</definedName>
    <definedName name="_57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2"}</definedName>
    <definedName name="_57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2"}</definedName>
    <definedName name="_57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2"}</definedName>
    <definedName name="_57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1"}</definedName>
    <definedName name="_57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1"}</definedName>
    <definedName name="_57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1"}</definedName>
    <definedName name="_57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0"}</definedName>
    <definedName name="_57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0"}</definedName>
    <definedName name="_57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80"}</definedName>
    <definedName name="_5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1"}</definedName>
    <definedName name="_5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1"}</definedName>
    <definedName name="_5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1"}</definedName>
    <definedName name="_58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9"}</definedName>
    <definedName name="_58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9"}</definedName>
    <definedName name="_58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9"}</definedName>
    <definedName name="_58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8"}</definedName>
    <definedName name="_58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8"}</definedName>
    <definedName name="_58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8"}</definedName>
    <definedName name="_58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7"}</definedName>
    <definedName name="_58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7"}</definedName>
    <definedName name="_58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7"}</definedName>
    <definedName name="_58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6"}</definedName>
    <definedName name="_58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6"}</definedName>
    <definedName name="_58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6"}</definedName>
    <definedName name="_58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5"}</definedName>
    <definedName name="_58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5"}</definedName>
    <definedName name="_58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5"}</definedName>
    <definedName name="_58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4"}</definedName>
    <definedName name="_58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4"}</definedName>
    <definedName name="_58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4"}</definedName>
    <definedName name="_58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3"}</definedName>
    <definedName name="_58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3"}</definedName>
    <definedName name="_58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3"}</definedName>
    <definedName name="_58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2"}</definedName>
    <definedName name="_58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2"}</definedName>
    <definedName name="_58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2"}</definedName>
    <definedName name="_58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1"}</definedName>
    <definedName name="_58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1"}</definedName>
    <definedName name="_58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1"}</definedName>
    <definedName name="_58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0"}</definedName>
    <definedName name="_58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0"}</definedName>
    <definedName name="_58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70"}</definedName>
    <definedName name="_5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0"}</definedName>
    <definedName name="_5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0"}</definedName>
    <definedName name="_5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200"}</definedName>
    <definedName name="_59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9"}</definedName>
    <definedName name="_59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9"}</definedName>
    <definedName name="_59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9"}</definedName>
    <definedName name="_59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8"}</definedName>
    <definedName name="_59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8"}</definedName>
    <definedName name="_59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8"}</definedName>
    <definedName name="_59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7"}</definedName>
    <definedName name="_59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7"}</definedName>
    <definedName name="_59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7"}</definedName>
    <definedName name="_59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6"}</definedName>
    <definedName name="_59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6"}</definedName>
    <definedName name="_59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6"}</definedName>
    <definedName name="_59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5"}</definedName>
    <definedName name="_59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5"}</definedName>
    <definedName name="_59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5"}</definedName>
    <definedName name="_59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4"}</definedName>
    <definedName name="_59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4"}</definedName>
    <definedName name="_59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4"}</definedName>
    <definedName name="_59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3"}</definedName>
    <definedName name="_59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3"}</definedName>
    <definedName name="_59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3"}</definedName>
    <definedName name="_59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2"}</definedName>
    <definedName name="_59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2"}</definedName>
    <definedName name="_59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2"}</definedName>
    <definedName name="_59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1"}</definedName>
    <definedName name="_59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1"}</definedName>
    <definedName name="_59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1"}</definedName>
    <definedName name="_59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0"}</definedName>
    <definedName name="_59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0"}</definedName>
    <definedName name="_59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60"}</definedName>
    <definedName name="_6__FDSAUDITLINK__" localSheetId="0">{"fdsup://directions/FAT Viewer?action=UPDATE&amp;creator=factset&amp;DYN_ARGS=TRUE&amp;DOC_NAME=FAT:FQL_AUDITING_CLIENT_TEMPLATE.FAT&amp;display_string=Audit&amp;VAR:KEY=OPIPYNSNKJ&amp;VAR:QUERY=RkZfVEFYX1JBVEUoJ0FOTicsMCk=&amp;WINDOW=FIRST_POPUP&amp;HEIGHT=450&amp;WIDTH=450&amp;START_MAXIMIZED=","FALSE&amp;VAR:CALENDAR=US&amp;VAR:SYMBOL=ATO&amp;VAR:INDEX=0"}</definedName>
    <definedName name="_6__FDSAUDITLINK__" localSheetId="1">{"fdsup://directions/FAT Viewer?action=UPDATE&amp;creator=factset&amp;DYN_ARGS=TRUE&amp;DOC_NAME=FAT:FQL_AUDITING_CLIENT_TEMPLATE.FAT&amp;display_string=Audit&amp;VAR:KEY=OPIPYNSNKJ&amp;VAR:QUERY=RkZfVEFYX1JBVEUoJ0FOTicsMCk=&amp;WINDOW=FIRST_POPUP&amp;HEIGHT=450&amp;WIDTH=450&amp;START_MAXIMIZED=","FALSE&amp;VAR:CALENDAR=US&amp;VAR:SYMBOL=ATO&amp;VAR:INDEX=0"}</definedName>
    <definedName name="_6__FDSAUDITLINK__">{"fdsup://directions/FAT Viewer?action=UPDATE&amp;creator=factset&amp;DYN_ARGS=TRUE&amp;DOC_NAME=FAT:FQL_AUDITING_CLIENT_TEMPLATE.FAT&amp;display_string=Audit&amp;VAR:KEY=OPIPYNSNKJ&amp;VAR:QUERY=RkZfVEFYX1JBVEUoJ0FOTicsMCk=&amp;WINDOW=FIRST_POPUP&amp;HEIGHT=450&amp;WIDTH=450&amp;START_MAXIMIZED=","FALSE&amp;VAR:CALENDAR=US&amp;VAR:SYMBOL=ATO&amp;VAR:INDEX=0"}</definedName>
    <definedName name="_6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9"}</definedName>
    <definedName name="_6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9"}</definedName>
    <definedName name="_6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9"}</definedName>
    <definedName name="_60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9"}</definedName>
    <definedName name="_60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9"}</definedName>
    <definedName name="_60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9"}</definedName>
    <definedName name="_60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8"}</definedName>
    <definedName name="_60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8"}</definedName>
    <definedName name="_60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8"}</definedName>
    <definedName name="_60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7"}</definedName>
    <definedName name="_60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7"}</definedName>
    <definedName name="_60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7"}</definedName>
    <definedName name="_60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6"}</definedName>
    <definedName name="_60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6"}</definedName>
    <definedName name="_60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6"}</definedName>
    <definedName name="_60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5"}</definedName>
    <definedName name="_60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5"}</definedName>
    <definedName name="_60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5"}</definedName>
    <definedName name="_60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4"}</definedName>
    <definedName name="_60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4"}</definedName>
    <definedName name="_60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4"}</definedName>
    <definedName name="_60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3"}</definedName>
    <definedName name="_60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3"}</definedName>
    <definedName name="_60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3"}</definedName>
    <definedName name="_60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2"}</definedName>
    <definedName name="_60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2"}</definedName>
    <definedName name="_60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2"}</definedName>
    <definedName name="_60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1"}</definedName>
    <definedName name="_60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1"}</definedName>
    <definedName name="_60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1"}</definedName>
    <definedName name="_60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0"}</definedName>
    <definedName name="_60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0"}</definedName>
    <definedName name="_60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50"}</definedName>
    <definedName name="_6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8"}</definedName>
    <definedName name="_6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8"}</definedName>
    <definedName name="_6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8"}</definedName>
    <definedName name="_61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9"}</definedName>
    <definedName name="_61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9"}</definedName>
    <definedName name="_61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9"}</definedName>
    <definedName name="_61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8"}</definedName>
    <definedName name="_61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8"}</definedName>
    <definedName name="_61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8"}</definedName>
    <definedName name="_61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7"}</definedName>
    <definedName name="_61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7"}</definedName>
    <definedName name="_61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7"}</definedName>
    <definedName name="_61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6"}</definedName>
    <definedName name="_61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6"}</definedName>
    <definedName name="_61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6"}</definedName>
    <definedName name="_61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5"}</definedName>
    <definedName name="_61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5"}</definedName>
    <definedName name="_61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5"}</definedName>
    <definedName name="_61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4"}</definedName>
    <definedName name="_61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4"}</definedName>
    <definedName name="_61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4"}</definedName>
    <definedName name="_61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3"}</definedName>
    <definedName name="_61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3"}</definedName>
    <definedName name="_61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3"}</definedName>
    <definedName name="_61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2"}</definedName>
    <definedName name="_61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2"}</definedName>
    <definedName name="_61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2"}</definedName>
    <definedName name="_61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1"}</definedName>
    <definedName name="_61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1"}</definedName>
    <definedName name="_61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1"}</definedName>
    <definedName name="_61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0"}</definedName>
    <definedName name="_61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0"}</definedName>
    <definedName name="_61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40"}</definedName>
    <definedName name="_6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7"}</definedName>
    <definedName name="_6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7"}</definedName>
    <definedName name="_6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7"}</definedName>
    <definedName name="_62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9"}</definedName>
    <definedName name="_62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9"}</definedName>
    <definedName name="_62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9"}</definedName>
    <definedName name="_62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8"}</definedName>
    <definedName name="_62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8"}</definedName>
    <definedName name="_62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8"}</definedName>
    <definedName name="_62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7"}</definedName>
    <definedName name="_62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7"}</definedName>
    <definedName name="_62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7"}</definedName>
    <definedName name="_62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6"}</definedName>
    <definedName name="_62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6"}</definedName>
    <definedName name="_62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6"}</definedName>
    <definedName name="_62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5"}</definedName>
    <definedName name="_62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5"}</definedName>
    <definedName name="_62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5"}</definedName>
    <definedName name="_62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4"}</definedName>
    <definedName name="_62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4"}</definedName>
    <definedName name="_62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4"}</definedName>
    <definedName name="_62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3"}</definedName>
    <definedName name="_62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3"}</definedName>
    <definedName name="_62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3"}</definedName>
    <definedName name="_62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2"}</definedName>
    <definedName name="_62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2"}</definedName>
    <definedName name="_62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2"}</definedName>
    <definedName name="_62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1"}</definedName>
    <definedName name="_62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1"}</definedName>
    <definedName name="_62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1"}</definedName>
    <definedName name="_62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0"}</definedName>
    <definedName name="_62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0"}</definedName>
    <definedName name="_62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30"}</definedName>
    <definedName name="_6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6"}</definedName>
    <definedName name="_6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6"}</definedName>
    <definedName name="_6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6"}</definedName>
    <definedName name="_63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9"}</definedName>
    <definedName name="_63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9"}</definedName>
    <definedName name="_63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9"}</definedName>
    <definedName name="_63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8"}</definedName>
    <definedName name="_63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8"}</definedName>
    <definedName name="_63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8"}</definedName>
    <definedName name="_63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7"}</definedName>
    <definedName name="_63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7"}</definedName>
    <definedName name="_63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7"}</definedName>
    <definedName name="_63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6"}</definedName>
    <definedName name="_63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6"}</definedName>
    <definedName name="_63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6"}</definedName>
    <definedName name="_63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5"}</definedName>
    <definedName name="_63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5"}</definedName>
    <definedName name="_63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5"}</definedName>
    <definedName name="_63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4"}</definedName>
    <definedName name="_63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4"}</definedName>
    <definedName name="_63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4"}</definedName>
    <definedName name="_63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3"}</definedName>
    <definedName name="_63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3"}</definedName>
    <definedName name="_63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3"}</definedName>
    <definedName name="_63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2"}</definedName>
    <definedName name="_63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2"}</definedName>
    <definedName name="_63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2"}</definedName>
    <definedName name="_63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1"}</definedName>
    <definedName name="_63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1"}</definedName>
    <definedName name="_63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1"}</definedName>
    <definedName name="_63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0"}</definedName>
    <definedName name="_63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0"}</definedName>
    <definedName name="_63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20"}</definedName>
    <definedName name="_6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5"}</definedName>
    <definedName name="_6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5"}</definedName>
    <definedName name="_6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5"}</definedName>
    <definedName name="_64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9"}</definedName>
    <definedName name="_64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9"}</definedName>
    <definedName name="_64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9"}</definedName>
    <definedName name="_64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8"}</definedName>
    <definedName name="_64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8"}</definedName>
    <definedName name="_64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8"}</definedName>
    <definedName name="_64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7"}</definedName>
    <definedName name="_64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7"}</definedName>
    <definedName name="_64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7"}</definedName>
    <definedName name="_64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6"}</definedName>
    <definedName name="_64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6"}</definedName>
    <definedName name="_64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6"}</definedName>
    <definedName name="_64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5"}</definedName>
    <definedName name="_64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5"}</definedName>
    <definedName name="_64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5"}</definedName>
    <definedName name="_64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4"}</definedName>
    <definedName name="_64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4"}</definedName>
    <definedName name="_64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4"}</definedName>
    <definedName name="_64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3"}</definedName>
    <definedName name="_64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3"}</definedName>
    <definedName name="_64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3"}</definedName>
    <definedName name="_64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2"}</definedName>
    <definedName name="_64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2"}</definedName>
    <definedName name="_64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2"}</definedName>
    <definedName name="_64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1"}</definedName>
    <definedName name="_64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1"}</definedName>
    <definedName name="_64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1"}</definedName>
    <definedName name="_64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0"}</definedName>
    <definedName name="_64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0"}</definedName>
    <definedName name="_64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10"}</definedName>
    <definedName name="_6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4"}</definedName>
    <definedName name="_6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4"}</definedName>
    <definedName name="_6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4"}</definedName>
    <definedName name="_65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9"}</definedName>
    <definedName name="_65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9"}</definedName>
    <definedName name="_65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9"}</definedName>
    <definedName name="_65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8"}</definedName>
    <definedName name="_65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8"}</definedName>
    <definedName name="_65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8"}</definedName>
    <definedName name="_65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7"}</definedName>
    <definedName name="_65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7"}</definedName>
    <definedName name="_65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7"}</definedName>
    <definedName name="_65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6"}</definedName>
    <definedName name="_65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6"}</definedName>
    <definedName name="_65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6"}</definedName>
    <definedName name="_65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5"}</definedName>
    <definedName name="_65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5"}</definedName>
    <definedName name="_65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5"}</definedName>
    <definedName name="_65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4"}</definedName>
    <definedName name="_65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4"}</definedName>
    <definedName name="_65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4"}</definedName>
    <definedName name="_65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3"}</definedName>
    <definedName name="_65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3"}</definedName>
    <definedName name="_65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3"}</definedName>
    <definedName name="_65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2"}</definedName>
    <definedName name="_65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2"}</definedName>
    <definedName name="_65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2"}</definedName>
    <definedName name="_65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1"}</definedName>
    <definedName name="_65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1"}</definedName>
    <definedName name="_65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1"}</definedName>
    <definedName name="_65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0"}</definedName>
    <definedName name="_65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0"}</definedName>
    <definedName name="_65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600"}</definedName>
    <definedName name="_6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3"}</definedName>
    <definedName name="_6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3"}</definedName>
    <definedName name="_6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3"}</definedName>
    <definedName name="_66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9"}</definedName>
    <definedName name="_66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9"}</definedName>
    <definedName name="_66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9"}</definedName>
    <definedName name="_66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8"}</definedName>
    <definedName name="_66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8"}</definedName>
    <definedName name="_66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8"}</definedName>
    <definedName name="_66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7"}</definedName>
    <definedName name="_66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7"}</definedName>
    <definedName name="_66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7"}</definedName>
    <definedName name="_66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6"}</definedName>
    <definedName name="_66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6"}</definedName>
    <definedName name="_66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6"}</definedName>
    <definedName name="_66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5"}</definedName>
    <definedName name="_66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5"}</definedName>
    <definedName name="_66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5"}</definedName>
    <definedName name="_66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4"}</definedName>
    <definedName name="_66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4"}</definedName>
    <definedName name="_66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4"}</definedName>
    <definedName name="_66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3"}</definedName>
    <definedName name="_66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3"}</definedName>
    <definedName name="_66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3"}</definedName>
    <definedName name="_66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2"}</definedName>
    <definedName name="_66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2"}</definedName>
    <definedName name="_66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2"}</definedName>
    <definedName name="_66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1"}</definedName>
    <definedName name="_66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1"}</definedName>
    <definedName name="_66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1"}</definedName>
    <definedName name="_66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0"}</definedName>
    <definedName name="_66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0"}</definedName>
    <definedName name="_66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90"}</definedName>
    <definedName name="_6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2"}</definedName>
    <definedName name="_6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2"}</definedName>
    <definedName name="_6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2"}</definedName>
    <definedName name="_67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9"}</definedName>
    <definedName name="_67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9"}</definedName>
    <definedName name="_67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9"}</definedName>
    <definedName name="_67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8"}</definedName>
    <definedName name="_67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8"}</definedName>
    <definedName name="_67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8"}</definedName>
    <definedName name="_67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7"}</definedName>
    <definedName name="_67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7"}</definedName>
    <definedName name="_67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7"}</definedName>
    <definedName name="_67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6"}</definedName>
    <definedName name="_67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6"}</definedName>
    <definedName name="_67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6"}</definedName>
    <definedName name="_67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5"}</definedName>
    <definedName name="_67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5"}</definedName>
    <definedName name="_67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5"}</definedName>
    <definedName name="_67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4"}</definedName>
    <definedName name="_67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4"}</definedName>
    <definedName name="_67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4"}</definedName>
    <definedName name="_67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3"}</definedName>
    <definedName name="_67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3"}</definedName>
    <definedName name="_67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3"}</definedName>
    <definedName name="_67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2"}</definedName>
    <definedName name="_67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2"}</definedName>
    <definedName name="_67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2"}</definedName>
    <definedName name="_67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1"}</definedName>
    <definedName name="_67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1"}</definedName>
    <definedName name="_67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1"}</definedName>
    <definedName name="_67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0"}</definedName>
    <definedName name="_67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0"}</definedName>
    <definedName name="_67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80"}</definedName>
    <definedName name="_6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1"}</definedName>
    <definedName name="_6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1"}</definedName>
    <definedName name="_6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1"}</definedName>
    <definedName name="_68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9"}</definedName>
    <definedName name="_68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9"}</definedName>
    <definedName name="_68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9"}</definedName>
    <definedName name="_68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8"}</definedName>
    <definedName name="_68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8"}</definedName>
    <definedName name="_68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8"}</definedName>
    <definedName name="_68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7"}</definedName>
    <definedName name="_68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7"}</definedName>
    <definedName name="_68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7"}</definedName>
    <definedName name="_68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6"}</definedName>
    <definedName name="_68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6"}</definedName>
    <definedName name="_68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6"}</definedName>
    <definedName name="_68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5"}</definedName>
    <definedName name="_68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5"}</definedName>
    <definedName name="_68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5"}</definedName>
    <definedName name="_68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4"}</definedName>
    <definedName name="_68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4"}</definedName>
    <definedName name="_68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4"}</definedName>
    <definedName name="_68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3"}</definedName>
    <definedName name="_68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3"}</definedName>
    <definedName name="_68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3"}</definedName>
    <definedName name="_68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2"}</definedName>
    <definedName name="_68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2"}</definedName>
    <definedName name="_68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2"}</definedName>
    <definedName name="_68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1"}</definedName>
    <definedName name="_68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1"}</definedName>
    <definedName name="_68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1"}</definedName>
    <definedName name="_68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0"}</definedName>
    <definedName name="_68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0"}</definedName>
    <definedName name="_68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70"}</definedName>
    <definedName name="_6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0"}</definedName>
    <definedName name="_6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0"}</definedName>
    <definedName name="_6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90"}</definedName>
    <definedName name="_69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9"}</definedName>
    <definedName name="_69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9"}</definedName>
    <definedName name="_69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9"}</definedName>
    <definedName name="_69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8"}</definedName>
    <definedName name="_69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8"}</definedName>
    <definedName name="_69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8"}</definedName>
    <definedName name="_69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7"}</definedName>
    <definedName name="_69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7"}</definedName>
    <definedName name="_69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7"}</definedName>
    <definedName name="_69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6"}</definedName>
    <definedName name="_69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6"}</definedName>
    <definedName name="_69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6"}</definedName>
    <definedName name="_69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5"}</definedName>
    <definedName name="_69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5"}</definedName>
    <definedName name="_69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5"}</definedName>
    <definedName name="_69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4"}</definedName>
    <definedName name="_69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4"}</definedName>
    <definedName name="_69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4"}</definedName>
    <definedName name="_69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3"}</definedName>
    <definedName name="_69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3"}</definedName>
    <definedName name="_69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3"}</definedName>
    <definedName name="_69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2"}</definedName>
    <definedName name="_69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2"}</definedName>
    <definedName name="_69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2"}</definedName>
    <definedName name="_69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1"}</definedName>
    <definedName name="_69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1"}</definedName>
    <definedName name="_69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1"}</definedName>
    <definedName name="_69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0"}</definedName>
    <definedName name="_69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0"}</definedName>
    <definedName name="_69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60"}</definedName>
    <definedName name="_7__FDSAUDITLINK__" localSheetId="0">{"fdsup://directions/FAT Viewer?action=UPDATE&amp;creator=factset&amp;DYN_ARGS=TRUE&amp;DOC_NAME=FAT:FQL_AUDITING_CLIENT_TEMPLATE.FAT&amp;display_string=Audit&amp;VAR:KEY=OPSZUHYLQF&amp;VAR:QUERY=RkZfVEFYX1JBVEUoJ0FOTicsMCk=&amp;WINDOW=FIRST_POPUP&amp;HEIGHT=450&amp;WIDTH=450&amp;START_MAXIMIZED=","FALSE&amp;VAR:CALENDAR=US&amp;VAR:SYMBOL=AGL&amp;VAR:INDEX=0"}</definedName>
    <definedName name="_7__FDSAUDITLINK__" localSheetId="1">{"fdsup://directions/FAT Viewer?action=UPDATE&amp;creator=factset&amp;DYN_ARGS=TRUE&amp;DOC_NAME=FAT:FQL_AUDITING_CLIENT_TEMPLATE.FAT&amp;display_string=Audit&amp;VAR:KEY=OPSZUHYLQF&amp;VAR:QUERY=RkZfVEFYX1JBVEUoJ0FOTicsMCk=&amp;WINDOW=FIRST_POPUP&amp;HEIGHT=450&amp;WIDTH=450&amp;START_MAXIMIZED=","FALSE&amp;VAR:CALENDAR=US&amp;VAR:SYMBOL=AGL&amp;VAR:INDEX=0"}</definedName>
    <definedName name="_7__FDSAUDITLINK__">{"fdsup://directions/FAT Viewer?action=UPDATE&amp;creator=factset&amp;DYN_ARGS=TRUE&amp;DOC_NAME=FAT:FQL_AUDITING_CLIENT_TEMPLATE.FAT&amp;display_string=Audit&amp;VAR:KEY=OPSZUHYLQF&amp;VAR:QUERY=RkZfVEFYX1JBVEUoJ0FOTicsMCk=&amp;WINDOW=FIRST_POPUP&amp;HEIGHT=450&amp;WIDTH=450&amp;START_MAXIMIZED=","FALSE&amp;VAR:CALENDAR=US&amp;VAR:SYMBOL=AGL&amp;VAR:INDEX=0"}</definedName>
    <definedName name="_7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9"}</definedName>
    <definedName name="_7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9"}</definedName>
    <definedName name="_7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9"}</definedName>
    <definedName name="_70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9"}</definedName>
    <definedName name="_70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9"}</definedName>
    <definedName name="_70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9"}</definedName>
    <definedName name="_70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8"}</definedName>
    <definedName name="_70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8"}</definedName>
    <definedName name="_70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8"}</definedName>
    <definedName name="_70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7"}</definedName>
    <definedName name="_70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7"}</definedName>
    <definedName name="_70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7"}</definedName>
    <definedName name="_70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6"}</definedName>
    <definedName name="_70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6"}</definedName>
    <definedName name="_70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6"}</definedName>
    <definedName name="_70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5"}</definedName>
    <definedName name="_70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5"}</definedName>
    <definedName name="_70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5"}</definedName>
    <definedName name="_70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4"}</definedName>
    <definedName name="_70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4"}</definedName>
    <definedName name="_70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4"}</definedName>
    <definedName name="_70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3"}</definedName>
    <definedName name="_70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3"}</definedName>
    <definedName name="_70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3"}</definedName>
    <definedName name="_70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2"}</definedName>
    <definedName name="_70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2"}</definedName>
    <definedName name="_70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2"}</definedName>
    <definedName name="_70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1"}</definedName>
    <definedName name="_70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1"}</definedName>
    <definedName name="_70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1"}</definedName>
    <definedName name="_70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0"}</definedName>
    <definedName name="_70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0"}</definedName>
    <definedName name="_70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50"}</definedName>
    <definedName name="_7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8"}</definedName>
    <definedName name="_7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8"}</definedName>
    <definedName name="_7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8"}</definedName>
    <definedName name="_71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9"}</definedName>
    <definedName name="_71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9"}</definedName>
    <definedName name="_71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9"}</definedName>
    <definedName name="_71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8"}</definedName>
    <definedName name="_71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8"}</definedName>
    <definedName name="_71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8"}</definedName>
    <definedName name="_71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7"}</definedName>
    <definedName name="_71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7"}</definedName>
    <definedName name="_71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7"}</definedName>
    <definedName name="_71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6"}</definedName>
    <definedName name="_71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6"}</definedName>
    <definedName name="_71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6"}</definedName>
    <definedName name="_71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5"}</definedName>
    <definedName name="_71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5"}</definedName>
    <definedName name="_71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5"}</definedName>
    <definedName name="_71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4"}</definedName>
    <definedName name="_71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4"}</definedName>
    <definedName name="_71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4"}</definedName>
    <definedName name="_71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3"}</definedName>
    <definedName name="_71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3"}</definedName>
    <definedName name="_71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3"}</definedName>
    <definedName name="_71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2"}</definedName>
    <definedName name="_71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2"}</definedName>
    <definedName name="_71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2"}</definedName>
    <definedName name="_71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1"}</definedName>
    <definedName name="_71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1"}</definedName>
    <definedName name="_71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1"}</definedName>
    <definedName name="_71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0"}</definedName>
    <definedName name="_71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0"}</definedName>
    <definedName name="_71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40"}</definedName>
    <definedName name="_7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7"}</definedName>
    <definedName name="_7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7"}</definedName>
    <definedName name="_7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7"}</definedName>
    <definedName name="_72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9"}</definedName>
    <definedName name="_72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9"}</definedName>
    <definedName name="_72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9"}</definedName>
    <definedName name="_72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8"}</definedName>
    <definedName name="_72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8"}</definedName>
    <definedName name="_72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8"}</definedName>
    <definedName name="_72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7"}</definedName>
    <definedName name="_72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7"}</definedName>
    <definedName name="_72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7"}</definedName>
    <definedName name="_72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6"}</definedName>
    <definedName name="_72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6"}</definedName>
    <definedName name="_72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6"}</definedName>
    <definedName name="_72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5"}</definedName>
    <definedName name="_72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5"}</definedName>
    <definedName name="_72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5"}</definedName>
    <definedName name="_72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4"}</definedName>
    <definedName name="_72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4"}</definedName>
    <definedName name="_72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4"}</definedName>
    <definedName name="_72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3"}</definedName>
    <definedName name="_72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3"}</definedName>
    <definedName name="_72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3"}</definedName>
    <definedName name="_72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2"}</definedName>
    <definedName name="_72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2"}</definedName>
    <definedName name="_72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2"}</definedName>
    <definedName name="_72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1"}</definedName>
    <definedName name="_72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1"}</definedName>
    <definedName name="_72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1"}</definedName>
    <definedName name="_72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0"}</definedName>
    <definedName name="_72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0"}</definedName>
    <definedName name="_72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30"}</definedName>
    <definedName name="_7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6"}</definedName>
    <definedName name="_7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6"}</definedName>
    <definedName name="_7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6"}</definedName>
    <definedName name="_73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9"}</definedName>
    <definedName name="_73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9"}</definedName>
    <definedName name="_73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9"}</definedName>
    <definedName name="_73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8"}</definedName>
    <definedName name="_73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8"}</definedName>
    <definedName name="_73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8"}</definedName>
    <definedName name="_73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7"}</definedName>
    <definedName name="_73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7"}</definedName>
    <definedName name="_73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7"}</definedName>
    <definedName name="_73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6"}</definedName>
    <definedName name="_73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6"}</definedName>
    <definedName name="_73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6"}</definedName>
    <definedName name="_73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5"}</definedName>
    <definedName name="_73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5"}</definedName>
    <definedName name="_73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5"}</definedName>
    <definedName name="_73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4"}</definedName>
    <definedName name="_73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4"}</definedName>
    <definedName name="_73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4"}</definedName>
    <definedName name="_73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3"}</definedName>
    <definedName name="_73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3"}</definedName>
    <definedName name="_73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3"}</definedName>
    <definedName name="_73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2"}</definedName>
    <definedName name="_73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2"}</definedName>
    <definedName name="_73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2"}</definedName>
    <definedName name="_73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1"}</definedName>
    <definedName name="_73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1"}</definedName>
    <definedName name="_73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1"}</definedName>
    <definedName name="_73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0"}</definedName>
    <definedName name="_73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0"}</definedName>
    <definedName name="_73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20"}</definedName>
    <definedName name="_7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5"}</definedName>
    <definedName name="_7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5"}</definedName>
    <definedName name="_7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5"}</definedName>
    <definedName name="_74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9"}</definedName>
    <definedName name="_74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9"}</definedName>
    <definedName name="_74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9"}</definedName>
    <definedName name="_74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8"}</definedName>
    <definedName name="_74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8"}</definedName>
    <definedName name="_74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8"}</definedName>
    <definedName name="_74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7"}</definedName>
    <definedName name="_74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7"}</definedName>
    <definedName name="_74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7"}</definedName>
    <definedName name="_74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6"}</definedName>
    <definedName name="_74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6"}</definedName>
    <definedName name="_74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6"}</definedName>
    <definedName name="_74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5"}</definedName>
    <definedName name="_74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5"}</definedName>
    <definedName name="_74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5"}</definedName>
    <definedName name="_74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4"}</definedName>
    <definedName name="_74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4"}</definedName>
    <definedName name="_74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4"}</definedName>
    <definedName name="_74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3"}</definedName>
    <definedName name="_74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3"}</definedName>
    <definedName name="_74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3"}</definedName>
    <definedName name="_74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2"}</definedName>
    <definedName name="_74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2"}</definedName>
    <definedName name="_74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2"}</definedName>
    <definedName name="_74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1"}</definedName>
    <definedName name="_74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1"}</definedName>
    <definedName name="_74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1"}</definedName>
    <definedName name="_74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0"}</definedName>
    <definedName name="_74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0"}</definedName>
    <definedName name="_74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10"}</definedName>
    <definedName name="_7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4"}</definedName>
    <definedName name="_7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4"}</definedName>
    <definedName name="_7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4"}</definedName>
    <definedName name="_75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9"}</definedName>
    <definedName name="_75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9"}</definedName>
    <definedName name="_75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9"}</definedName>
    <definedName name="_75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8"}</definedName>
    <definedName name="_75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8"}</definedName>
    <definedName name="_75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8"}</definedName>
    <definedName name="_75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7"}</definedName>
    <definedName name="_75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7"}</definedName>
    <definedName name="_75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7"}</definedName>
    <definedName name="_75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6"}</definedName>
    <definedName name="_75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6"}</definedName>
    <definedName name="_75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6"}</definedName>
    <definedName name="_75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5"}</definedName>
    <definedName name="_75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5"}</definedName>
    <definedName name="_75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5"}</definedName>
    <definedName name="_75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4"}</definedName>
    <definedName name="_75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4"}</definedName>
    <definedName name="_75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4"}</definedName>
    <definedName name="_75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3"}</definedName>
    <definedName name="_75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3"}</definedName>
    <definedName name="_75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3"}</definedName>
    <definedName name="_75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2"}</definedName>
    <definedName name="_75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2"}</definedName>
    <definedName name="_75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2"}</definedName>
    <definedName name="_75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1"}</definedName>
    <definedName name="_75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1"}</definedName>
    <definedName name="_75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1"}</definedName>
    <definedName name="_75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0"}</definedName>
    <definedName name="_75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0"}</definedName>
    <definedName name="_75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500"}</definedName>
    <definedName name="_7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3"}</definedName>
    <definedName name="_7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3"}</definedName>
    <definedName name="_7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3"}</definedName>
    <definedName name="_76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9"}</definedName>
    <definedName name="_76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9"}</definedName>
    <definedName name="_76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9"}</definedName>
    <definedName name="_76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8"}</definedName>
    <definedName name="_76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8"}</definedName>
    <definedName name="_76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8"}</definedName>
    <definedName name="_76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7"}</definedName>
    <definedName name="_76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7"}</definedName>
    <definedName name="_76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7"}</definedName>
    <definedName name="_76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6"}</definedName>
    <definedName name="_76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6"}</definedName>
    <definedName name="_76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6"}</definedName>
    <definedName name="_76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5"}</definedName>
    <definedName name="_76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5"}</definedName>
    <definedName name="_76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5"}</definedName>
    <definedName name="_76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4"}</definedName>
    <definedName name="_76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4"}</definedName>
    <definedName name="_76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4"}</definedName>
    <definedName name="_76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3"}</definedName>
    <definedName name="_76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3"}</definedName>
    <definedName name="_76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3"}</definedName>
    <definedName name="_76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2"}</definedName>
    <definedName name="_76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2"}</definedName>
    <definedName name="_76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2"}</definedName>
    <definedName name="_76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1"}</definedName>
    <definedName name="_76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1"}</definedName>
    <definedName name="_76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1"}</definedName>
    <definedName name="_76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0"}</definedName>
    <definedName name="_76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0"}</definedName>
    <definedName name="_76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90"}</definedName>
    <definedName name="_7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2"}</definedName>
    <definedName name="_7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2"}</definedName>
    <definedName name="_7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2"}</definedName>
    <definedName name="_77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9"}</definedName>
    <definedName name="_77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9"}</definedName>
    <definedName name="_77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9"}</definedName>
    <definedName name="_77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8"}</definedName>
    <definedName name="_77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8"}</definedName>
    <definedName name="_77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8"}</definedName>
    <definedName name="_77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7"}</definedName>
    <definedName name="_77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7"}</definedName>
    <definedName name="_77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7"}</definedName>
    <definedName name="_77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6"}</definedName>
    <definedName name="_77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6"}</definedName>
    <definedName name="_77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6"}</definedName>
    <definedName name="_77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5"}</definedName>
    <definedName name="_77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5"}</definedName>
    <definedName name="_77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5"}</definedName>
    <definedName name="_77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4"}</definedName>
    <definedName name="_77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4"}</definedName>
    <definedName name="_77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4"}</definedName>
    <definedName name="_77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3"}</definedName>
    <definedName name="_77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3"}</definedName>
    <definedName name="_77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3"}</definedName>
    <definedName name="_77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2"}</definedName>
    <definedName name="_77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2"}</definedName>
    <definedName name="_77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2"}</definedName>
    <definedName name="_77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1"}</definedName>
    <definedName name="_77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1"}</definedName>
    <definedName name="_77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1"}</definedName>
    <definedName name="_77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0"}</definedName>
    <definedName name="_77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0"}</definedName>
    <definedName name="_77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80"}</definedName>
    <definedName name="_7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1"}</definedName>
    <definedName name="_7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1"}</definedName>
    <definedName name="_7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1"}</definedName>
    <definedName name="_78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9"}</definedName>
    <definedName name="_78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9"}</definedName>
    <definedName name="_78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9"}</definedName>
    <definedName name="_78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8"}</definedName>
    <definedName name="_78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8"}</definedName>
    <definedName name="_78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8"}</definedName>
    <definedName name="_78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7"}</definedName>
    <definedName name="_78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7"}</definedName>
    <definedName name="_78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7"}</definedName>
    <definedName name="_78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6"}</definedName>
    <definedName name="_78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6"}</definedName>
    <definedName name="_78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6"}</definedName>
    <definedName name="_78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5"}</definedName>
    <definedName name="_78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5"}</definedName>
    <definedName name="_78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5"}</definedName>
    <definedName name="_78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4"}</definedName>
    <definedName name="_78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4"}</definedName>
    <definedName name="_78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4"}</definedName>
    <definedName name="_78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3"}</definedName>
    <definedName name="_78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3"}</definedName>
    <definedName name="_78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3"}</definedName>
    <definedName name="_78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2"}</definedName>
    <definedName name="_78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2"}</definedName>
    <definedName name="_78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2"}</definedName>
    <definedName name="_78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1"}</definedName>
    <definedName name="_78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1"}</definedName>
    <definedName name="_78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1"}</definedName>
    <definedName name="_78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0"}</definedName>
    <definedName name="_78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0"}</definedName>
    <definedName name="_78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70"}</definedName>
    <definedName name="_7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0"}</definedName>
    <definedName name="_7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0"}</definedName>
    <definedName name="_7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80"}</definedName>
    <definedName name="_79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9"}</definedName>
    <definedName name="_79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9"}</definedName>
    <definedName name="_79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9"}</definedName>
    <definedName name="_79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8"}</definedName>
    <definedName name="_79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8"}</definedName>
    <definedName name="_79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8"}</definedName>
    <definedName name="_79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7"}</definedName>
    <definedName name="_79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7"}</definedName>
    <definedName name="_79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7"}</definedName>
    <definedName name="_79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6"}</definedName>
    <definedName name="_79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6"}</definedName>
    <definedName name="_79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6"}</definedName>
    <definedName name="_79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5"}</definedName>
    <definedName name="_79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5"}</definedName>
    <definedName name="_79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5"}</definedName>
    <definedName name="_79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4"}</definedName>
    <definedName name="_79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4"}</definedName>
    <definedName name="_79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4"}</definedName>
    <definedName name="_79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3"}</definedName>
    <definedName name="_79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3"}</definedName>
    <definedName name="_79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3"}</definedName>
    <definedName name="_79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2"}</definedName>
    <definedName name="_79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2"}</definedName>
    <definedName name="_79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2"}</definedName>
    <definedName name="_79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1"}</definedName>
    <definedName name="_79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1"}</definedName>
    <definedName name="_79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1"}</definedName>
    <definedName name="_79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0"}</definedName>
    <definedName name="_79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0"}</definedName>
    <definedName name="_79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60"}</definedName>
    <definedName name="_8__FDSAUDITLINK__" localSheetId="0">{"fdsup://directions/FAT Viewer?action=UPDATE&amp;creator=factset&amp;DYN_ARGS=TRUE&amp;DOC_NAME=FAT:FQL_AUDITING_CLIENT_TEMPLATE.FAT&amp;display_string=Audit&amp;VAR:KEY=GNOXYNGDIT&amp;VAR:QUERY=RkZfVEFYX1JBVEUoJ0FOTicsMCk=&amp;WINDOW=FIRST_POPUP&amp;HEIGHT=450&amp;WIDTH=450&amp;START_MAXIMIZED=","FALSE&amp;VAR:CALENDAR=US&amp;VAR:SYMBOL=WMZ&amp;VAR:INDEX=0"}</definedName>
    <definedName name="_8__FDSAUDITLINK__" localSheetId="1">{"fdsup://directions/FAT Viewer?action=UPDATE&amp;creator=factset&amp;DYN_ARGS=TRUE&amp;DOC_NAME=FAT:FQL_AUDITING_CLIENT_TEMPLATE.FAT&amp;display_string=Audit&amp;VAR:KEY=GNOXYNGDIT&amp;VAR:QUERY=RkZfVEFYX1JBVEUoJ0FOTicsMCk=&amp;WINDOW=FIRST_POPUP&amp;HEIGHT=450&amp;WIDTH=450&amp;START_MAXIMIZED=","FALSE&amp;VAR:CALENDAR=US&amp;VAR:SYMBOL=WMZ&amp;VAR:INDEX=0"}</definedName>
    <definedName name="_8__FDSAUDITLINK__">{"fdsup://directions/FAT Viewer?action=UPDATE&amp;creator=factset&amp;DYN_ARGS=TRUE&amp;DOC_NAME=FAT:FQL_AUDITING_CLIENT_TEMPLATE.FAT&amp;display_string=Audit&amp;VAR:KEY=GNOXYNGDIT&amp;VAR:QUERY=RkZfVEFYX1JBVEUoJ0FOTicsMCk=&amp;WINDOW=FIRST_POPUP&amp;HEIGHT=450&amp;WIDTH=450&amp;START_MAXIMIZED=","FALSE&amp;VAR:CALENDAR=US&amp;VAR:SYMBOL=WMZ&amp;VAR:INDEX=0"}</definedName>
    <definedName name="_8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9"}</definedName>
    <definedName name="_8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9"}</definedName>
    <definedName name="_8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9"}</definedName>
    <definedName name="_80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9"}</definedName>
    <definedName name="_80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9"}</definedName>
    <definedName name="_80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9"}</definedName>
    <definedName name="_80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8"}</definedName>
    <definedName name="_80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8"}</definedName>
    <definedName name="_80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8"}</definedName>
    <definedName name="_80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7"}</definedName>
    <definedName name="_80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7"}</definedName>
    <definedName name="_80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7"}</definedName>
    <definedName name="_80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6"}</definedName>
    <definedName name="_80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6"}</definedName>
    <definedName name="_80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6"}</definedName>
    <definedName name="_80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5"}</definedName>
    <definedName name="_80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5"}</definedName>
    <definedName name="_80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5"}</definedName>
    <definedName name="_80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4"}</definedName>
    <definedName name="_80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4"}</definedName>
    <definedName name="_80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4"}</definedName>
    <definedName name="_80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3"}</definedName>
    <definedName name="_80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3"}</definedName>
    <definedName name="_80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3"}</definedName>
    <definedName name="_80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2"}</definedName>
    <definedName name="_80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2"}</definedName>
    <definedName name="_80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2"}</definedName>
    <definedName name="_80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1"}</definedName>
    <definedName name="_80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1"}</definedName>
    <definedName name="_80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1"}</definedName>
    <definedName name="_80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0"}</definedName>
    <definedName name="_80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0"}</definedName>
    <definedName name="_80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50"}</definedName>
    <definedName name="_8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8"}</definedName>
    <definedName name="_8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8"}</definedName>
    <definedName name="_8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8"}</definedName>
    <definedName name="_81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9"}</definedName>
    <definedName name="_81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9"}</definedName>
    <definedName name="_81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9"}</definedName>
    <definedName name="_81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8"}</definedName>
    <definedName name="_81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8"}</definedName>
    <definedName name="_81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8"}</definedName>
    <definedName name="_81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7"}</definedName>
    <definedName name="_81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7"}</definedName>
    <definedName name="_81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7"}</definedName>
    <definedName name="_81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6"}</definedName>
    <definedName name="_81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6"}</definedName>
    <definedName name="_81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6"}</definedName>
    <definedName name="_81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5"}</definedName>
    <definedName name="_81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5"}</definedName>
    <definedName name="_81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5"}</definedName>
    <definedName name="_81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4"}</definedName>
    <definedName name="_81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4"}</definedName>
    <definedName name="_81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4"}</definedName>
    <definedName name="_81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3"}</definedName>
    <definedName name="_81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3"}</definedName>
    <definedName name="_81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3"}</definedName>
    <definedName name="_81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2"}</definedName>
    <definedName name="_81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2"}</definedName>
    <definedName name="_81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2"}</definedName>
    <definedName name="_81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1"}</definedName>
    <definedName name="_81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1"}</definedName>
    <definedName name="_81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1"}</definedName>
    <definedName name="_81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0"}</definedName>
    <definedName name="_81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0"}</definedName>
    <definedName name="_81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40"}</definedName>
    <definedName name="_8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7"}</definedName>
    <definedName name="_8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7"}</definedName>
    <definedName name="_8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7"}</definedName>
    <definedName name="_82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9"}</definedName>
    <definedName name="_82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9"}</definedName>
    <definedName name="_82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9"}</definedName>
    <definedName name="_82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8"}</definedName>
    <definedName name="_82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8"}</definedName>
    <definedName name="_82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8"}</definedName>
    <definedName name="_82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7"}</definedName>
    <definedName name="_82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7"}</definedName>
    <definedName name="_82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7"}</definedName>
    <definedName name="_82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6"}</definedName>
    <definedName name="_82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6"}</definedName>
    <definedName name="_82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6"}</definedName>
    <definedName name="_82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5"}</definedName>
    <definedName name="_82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5"}</definedName>
    <definedName name="_82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5"}</definedName>
    <definedName name="_82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4"}</definedName>
    <definedName name="_82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4"}</definedName>
    <definedName name="_82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4"}</definedName>
    <definedName name="_82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3"}</definedName>
    <definedName name="_82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3"}</definedName>
    <definedName name="_82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3"}</definedName>
    <definedName name="_82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2"}</definedName>
    <definedName name="_82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2"}</definedName>
    <definedName name="_82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2"}</definedName>
    <definedName name="_82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1"}</definedName>
    <definedName name="_82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1"}</definedName>
    <definedName name="_82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1"}</definedName>
    <definedName name="_82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0"}</definedName>
    <definedName name="_82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0"}</definedName>
    <definedName name="_82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30"}</definedName>
    <definedName name="_8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6"}</definedName>
    <definedName name="_8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6"}</definedName>
    <definedName name="_8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6"}</definedName>
    <definedName name="_83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9"}</definedName>
    <definedName name="_83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9"}</definedName>
    <definedName name="_83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9"}</definedName>
    <definedName name="_83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8"}</definedName>
    <definedName name="_83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8"}</definedName>
    <definedName name="_83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8"}</definedName>
    <definedName name="_83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7"}</definedName>
    <definedName name="_83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7"}</definedName>
    <definedName name="_83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7"}</definedName>
    <definedName name="_83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6"}</definedName>
    <definedName name="_83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6"}</definedName>
    <definedName name="_83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6"}</definedName>
    <definedName name="_83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5"}</definedName>
    <definedName name="_83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5"}</definedName>
    <definedName name="_83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5"}</definedName>
    <definedName name="_83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4"}</definedName>
    <definedName name="_83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4"}</definedName>
    <definedName name="_83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4"}</definedName>
    <definedName name="_83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3"}</definedName>
    <definedName name="_83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3"}</definedName>
    <definedName name="_83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3"}</definedName>
    <definedName name="_83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2"}</definedName>
    <definedName name="_83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2"}</definedName>
    <definedName name="_83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2"}</definedName>
    <definedName name="_83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1"}</definedName>
    <definedName name="_83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1"}</definedName>
    <definedName name="_83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1"}</definedName>
    <definedName name="_83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0"}</definedName>
    <definedName name="_83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0"}</definedName>
    <definedName name="_83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20"}</definedName>
    <definedName name="_8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5"}</definedName>
    <definedName name="_8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5"}</definedName>
    <definedName name="_8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5"}</definedName>
    <definedName name="_84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9"}</definedName>
    <definedName name="_84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9"}</definedName>
    <definedName name="_84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9"}</definedName>
    <definedName name="_84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8"}</definedName>
    <definedName name="_84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8"}</definedName>
    <definedName name="_84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8"}</definedName>
    <definedName name="_84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7"}</definedName>
    <definedName name="_84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7"}</definedName>
    <definedName name="_84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7"}</definedName>
    <definedName name="_84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6"}</definedName>
    <definedName name="_84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6"}</definedName>
    <definedName name="_84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6"}</definedName>
    <definedName name="_84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5"}</definedName>
    <definedName name="_84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5"}</definedName>
    <definedName name="_84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5"}</definedName>
    <definedName name="_84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4"}</definedName>
    <definedName name="_84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4"}</definedName>
    <definedName name="_84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4"}</definedName>
    <definedName name="_84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3"}</definedName>
    <definedName name="_84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3"}</definedName>
    <definedName name="_84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3"}</definedName>
    <definedName name="_84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2"}</definedName>
    <definedName name="_84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2"}</definedName>
    <definedName name="_84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2"}</definedName>
    <definedName name="_84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1"}</definedName>
    <definedName name="_84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1"}</definedName>
    <definedName name="_84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1"}</definedName>
    <definedName name="_84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0"}</definedName>
    <definedName name="_84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0"}</definedName>
    <definedName name="_84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10"}</definedName>
    <definedName name="_8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4"}</definedName>
    <definedName name="_8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4"}</definedName>
    <definedName name="_8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4"}</definedName>
    <definedName name="_85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9"}</definedName>
    <definedName name="_85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9"}</definedName>
    <definedName name="_85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9"}</definedName>
    <definedName name="_85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8"}</definedName>
    <definedName name="_85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8"}</definedName>
    <definedName name="_85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8"}</definedName>
    <definedName name="_85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7"}</definedName>
    <definedName name="_85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7"}</definedName>
    <definedName name="_85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7"}</definedName>
    <definedName name="_85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6"}</definedName>
    <definedName name="_85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6"}</definedName>
    <definedName name="_85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6"}</definedName>
    <definedName name="_85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5"}</definedName>
    <definedName name="_85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5"}</definedName>
    <definedName name="_85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5"}</definedName>
    <definedName name="_85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4"}</definedName>
    <definedName name="_85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4"}</definedName>
    <definedName name="_85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4"}</definedName>
    <definedName name="_85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3"}</definedName>
    <definedName name="_85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3"}</definedName>
    <definedName name="_85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3"}</definedName>
    <definedName name="_85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2"}</definedName>
    <definedName name="_85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2"}</definedName>
    <definedName name="_85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2"}</definedName>
    <definedName name="_85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1"}</definedName>
    <definedName name="_85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1"}</definedName>
    <definedName name="_85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1"}</definedName>
    <definedName name="_85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0"}</definedName>
    <definedName name="_85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0"}</definedName>
    <definedName name="_85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400"}</definedName>
    <definedName name="_8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3"}</definedName>
    <definedName name="_8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3"}</definedName>
    <definedName name="_8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3"}</definedName>
    <definedName name="_86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9"}</definedName>
    <definedName name="_86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9"}</definedName>
    <definedName name="_86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9"}</definedName>
    <definedName name="_86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8"}</definedName>
    <definedName name="_86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8"}</definedName>
    <definedName name="_86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8"}</definedName>
    <definedName name="_86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7"}</definedName>
    <definedName name="_86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7"}</definedName>
    <definedName name="_86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7"}</definedName>
    <definedName name="_86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6"}</definedName>
    <definedName name="_86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6"}</definedName>
    <definedName name="_86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6"}</definedName>
    <definedName name="_86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5"}</definedName>
    <definedName name="_86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5"}</definedName>
    <definedName name="_86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5"}</definedName>
    <definedName name="_86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4"}</definedName>
    <definedName name="_86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4"}</definedName>
    <definedName name="_86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4"}</definedName>
    <definedName name="_86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3"}</definedName>
    <definedName name="_86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3"}</definedName>
    <definedName name="_86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3"}</definedName>
    <definedName name="_86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2"}</definedName>
    <definedName name="_86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2"}</definedName>
    <definedName name="_86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2"}</definedName>
    <definedName name="_86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1"}</definedName>
    <definedName name="_86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1"}</definedName>
    <definedName name="_86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1"}</definedName>
    <definedName name="_86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0"}</definedName>
    <definedName name="_86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0"}</definedName>
    <definedName name="_86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90"}</definedName>
    <definedName name="_8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2"}</definedName>
    <definedName name="_8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2"}</definedName>
    <definedName name="_8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2"}</definedName>
    <definedName name="_87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9"}</definedName>
    <definedName name="_87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9"}</definedName>
    <definedName name="_87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9"}</definedName>
    <definedName name="_87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8"}</definedName>
    <definedName name="_87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8"}</definedName>
    <definedName name="_87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8"}</definedName>
    <definedName name="_87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7"}</definedName>
    <definedName name="_87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7"}</definedName>
    <definedName name="_87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7"}</definedName>
    <definedName name="_87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6"}</definedName>
    <definedName name="_87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6"}</definedName>
    <definedName name="_87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6"}</definedName>
    <definedName name="_87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5"}</definedName>
    <definedName name="_87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5"}</definedName>
    <definedName name="_87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5"}</definedName>
    <definedName name="_87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4"}</definedName>
    <definedName name="_87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4"}</definedName>
    <definedName name="_87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4"}</definedName>
    <definedName name="_87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3"}</definedName>
    <definedName name="_87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3"}</definedName>
    <definedName name="_87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3"}</definedName>
    <definedName name="_87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2"}</definedName>
    <definedName name="_87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2"}</definedName>
    <definedName name="_87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2"}</definedName>
    <definedName name="_87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1"}</definedName>
    <definedName name="_87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1"}</definedName>
    <definedName name="_87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1"}</definedName>
    <definedName name="_87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0"}</definedName>
    <definedName name="_87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0"}</definedName>
    <definedName name="_87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80"}</definedName>
    <definedName name="_8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1"}</definedName>
    <definedName name="_8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1"}</definedName>
    <definedName name="_8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1"}</definedName>
    <definedName name="_88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9"}</definedName>
    <definedName name="_88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9"}</definedName>
    <definedName name="_88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9"}</definedName>
    <definedName name="_88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8"}</definedName>
    <definedName name="_88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8"}</definedName>
    <definedName name="_88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8"}</definedName>
    <definedName name="_88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7"}</definedName>
    <definedName name="_88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7"}</definedName>
    <definedName name="_88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7"}</definedName>
    <definedName name="_88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6"}</definedName>
    <definedName name="_88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6"}</definedName>
    <definedName name="_88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6"}</definedName>
    <definedName name="_88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5"}</definedName>
    <definedName name="_88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5"}</definedName>
    <definedName name="_88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5"}</definedName>
    <definedName name="_88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4"}</definedName>
    <definedName name="_88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4"}</definedName>
    <definedName name="_88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4"}</definedName>
    <definedName name="_88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3"}</definedName>
    <definedName name="_88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3"}</definedName>
    <definedName name="_88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3"}</definedName>
    <definedName name="_88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2"}</definedName>
    <definedName name="_88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2"}</definedName>
    <definedName name="_88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2"}</definedName>
    <definedName name="_88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1"}</definedName>
    <definedName name="_88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1"}</definedName>
    <definedName name="_88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1"}</definedName>
    <definedName name="_88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0"}</definedName>
    <definedName name="_88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0"}</definedName>
    <definedName name="_88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70"}</definedName>
    <definedName name="_8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0"}</definedName>
    <definedName name="_8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0"}</definedName>
    <definedName name="_8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70"}</definedName>
    <definedName name="_89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9"}</definedName>
    <definedName name="_89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9"}</definedName>
    <definedName name="_89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9"}</definedName>
    <definedName name="_89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8"}</definedName>
    <definedName name="_89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8"}</definedName>
    <definedName name="_89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8"}</definedName>
    <definedName name="_89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7"}</definedName>
    <definedName name="_89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7"}</definedName>
    <definedName name="_89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7"}</definedName>
    <definedName name="_89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6"}</definedName>
    <definedName name="_89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6"}</definedName>
    <definedName name="_89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6"}</definedName>
    <definedName name="_89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5"}</definedName>
    <definedName name="_89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5"}</definedName>
    <definedName name="_89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5"}</definedName>
    <definedName name="_89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4"}</definedName>
    <definedName name="_89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4"}</definedName>
    <definedName name="_89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4"}</definedName>
    <definedName name="_89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3"}</definedName>
    <definedName name="_89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3"}</definedName>
    <definedName name="_89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3"}</definedName>
    <definedName name="_89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2"}</definedName>
    <definedName name="_89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2"}</definedName>
    <definedName name="_89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2"}</definedName>
    <definedName name="_89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1"}</definedName>
    <definedName name="_89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1"}</definedName>
    <definedName name="_89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1"}</definedName>
    <definedName name="_89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0"}</definedName>
    <definedName name="_89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0"}</definedName>
    <definedName name="_89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60"}</definedName>
    <definedName name="_9__FDSAUDITLINK__" localSheetId="0">{"fdsup://directions/FAT Viewer?action=UPDATE&amp;creator=factset&amp;DYN_ARGS=TRUE&amp;DOC_NAME=FAT:FQL_AUDITING_CLIENT_TEMPLATE.FAT&amp;display_string=Audit&amp;VAR:KEY=QPGNAVALKD&amp;VAR:QUERY=RkZfVEFYX1JBVEUoJ0FOTicsMCk=&amp;WINDOW=FIRST_POPUP&amp;HEIGHT=450&amp;WIDTH=450&amp;START_MAXIMIZED=","FALSE&amp;VAR:CALENDAR=US&amp;VAR:SYMBOL=TCLP&amp;VAR:INDEX=0"}</definedName>
    <definedName name="_9__FDSAUDITLINK__" localSheetId="1">{"fdsup://directions/FAT Viewer?action=UPDATE&amp;creator=factset&amp;DYN_ARGS=TRUE&amp;DOC_NAME=FAT:FQL_AUDITING_CLIENT_TEMPLATE.FAT&amp;display_string=Audit&amp;VAR:KEY=QPGNAVALKD&amp;VAR:QUERY=RkZfVEFYX1JBVEUoJ0FOTicsMCk=&amp;WINDOW=FIRST_POPUP&amp;HEIGHT=450&amp;WIDTH=450&amp;START_MAXIMIZED=","FALSE&amp;VAR:CALENDAR=US&amp;VAR:SYMBOL=TCLP&amp;VAR:INDEX=0"}</definedName>
    <definedName name="_9__FDSAUDITLINK__">{"fdsup://directions/FAT Viewer?action=UPDATE&amp;creator=factset&amp;DYN_ARGS=TRUE&amp;DOC_NAME=FAT:FQL_AUDITING_CLIENT_TEMPLATE.FAT&amp;display_string=Audit&amp;VAR:KEY=QPGNAVALKD&amp;VAR:QUERY=RkZfVEFYX1JBVEUoJ0FOTicsMCk=&amp;WINDOW=FIRST_POPUP&amp;HEIGHT=450&amp;WIDTH=450&amp;START_MAXIMIZED=","FALSE&amp;VAR:CALENDAR=US&amp;VAR:SYMBOL=TCLP&amp;VAR:INDEX=0"}</definedName>
    <definedName name="_9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9"}</definedName>
    <definedName name="_9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9"}</definedName>
    <definedName name="_9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9"}</definedName>
    <definedName name="_90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9"}</definedName>
    <definedName name="_90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9"}</definedName>
    <definedName name="_90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9"}</definedName>
    <definedName name="_90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8"}</definedName>
    <definedName name="_90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8"}</definedName>
    <definedName name="_90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8"}</definedName>
    <definedName name="_90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7"}</definedName>
    <definedName name="_90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7"}</definedName>
    <definedName name="_90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7"}</definedName>
    <definedName name="_90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6"}</definedName>
    <definedName name="_90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6"}</definedName>
    <definedName name="_90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6"}</definedName>
    <definedName name="_90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5"}</definedName>
    <definedName name="_90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5"}</definedName>
    <definedName name="_90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5"}</definedName>
    <definedName name="_90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4"}</definedName>
    <definedName name="_90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4"}</definedName>
    <definedName name="_90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4"}</definedName>
    <definedName name="_90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3"}</definedName>
    <definedName name="_90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3"}</definedName>
    <definedName name="_90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3"}</definedName>
    <definedName name="_90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2"}</definedName>
    <definedName name="_90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2"}</definedName>
    <definedName name="_90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2"}</definedName>
    <definedName name="_90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1"}</definedName>
    <definedName name="_90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1"}</definedName>
    <definedName name="_90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1"}</definedName>
    <definedName name="_90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0"}</definedName>
    <definedName name="_90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0"}</definedName>
    <definedName name="_90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50"}</definedName>
    <definedName name="_9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8"}</definedName>
    <definedName name="_9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8"}</definedName>
    <definedName name="_9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8"}</definedName>
    <definedName name="_91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9"}</definedName>
    <definedName name="_91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9"}</definedName>
    <definedName name="_91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9"}</definedName>
    <definedName name="_91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8"}</definedName>
    <definedName name="_91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8"}</definedName>
    <definedName name="_91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8"}</definedName>
    <definedName name="_91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7"}</definedName>
    <definedName name="_91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7"}</definedName>
    <definedName name="_91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7"}</definedName>
    <definedName name="_91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6"}</definedName>
    <definedName name="_91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6"}</definedName>
    <definedName name="_91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6"}</definedName>
    <definedName name="_91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5"}</definedName>
    <definedName name="_91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5"}</definedName>
    <definedName name="_91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5"}</definedName>
    <definedName name="_91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4"}</definedName>
    <definedName name="_91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4"}</definedName>
    <definedName name="_91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4"}</definedName>
    <definedName name="_91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3"}</definedName>
    <definedName name="_91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3"}</definedName>
    <definedName name="_91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3"}</definedName>
    <definedName name="_91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2"}</definedName>
    <definedName name="_91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2"}</definedName>
    <definedName name="_91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2"}</definedName>
    <definedName name="_91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1"}</definedName>
    <definedName name="_91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1"}</definedName>
    <definedName name="_91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1"}</definedName>
    <definedName name="_91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0"}</definedName>
    <definedName name="_91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0"}</definedName>
    <definedName name="_91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40"}</definedName>
    <definedName name="_9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7"}</definedName>
    <definedName name="_9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7"}</definedName>
    <definedName name="_9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7"}</definedName>
    <definedName name="_92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9"}</definedName>
    <definedName name="_92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9"}</definedName>
    <definedName name="_92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9"}</definedName>
    <definedName name="_92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8"}</definedName>
    <definedName name="_92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8"}</definedName>
    <definedName name="_92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8"}</definedName>
    <definedName name="_92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7"}</definedName>
    <definedName name="_92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7"}</definedName>
    <definedName name="_92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7"}</definedName>
    <definedName name="_92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6"}</definedName>
    <definedName name="_92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6"}</definedName>
    <definedName name="_92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6"}</definedName>
    <definedName name="_92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5"}</definedName>
    <definedName name="_92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5"}</definedName>
    <definedName name="_92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5"}</definedName>
    <definedName name="_92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4"}</definedName>
    <definedName name="_92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4"}</definedName>
    <definedName name="_92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4"}</definedName>
    <definedName name="_92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3"}</definedName>
    <definedName name="_92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3"}</definedName>
    <definedName name="_92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3"}</definedName>
    <definedName name="_92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2"}</definedName>
    <definedName name="_92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2"}</definedName>
    <definedName name="_92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2"}</definedName>
    <definedName name="_92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1"}</definedName>
    <definedName name="_92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1"}</definedName>
    <definedName name="_92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1"}</definedName>
    <definedName name="_92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0"}</definedName>
    <definedName name="_92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0"}</definedName>
    <definedName name="_92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30"}</definedName>
    <definedName name="_9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6"}</definedName>
    <definedName name="_9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6"}</definedName>
    <definedName name="_9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6"}</definedName>
    <definedName name="_93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9"}</definedName>
    <definedName name="_93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9"}</definedName>
    <definedName name="_93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9"}</definedName>
    <definedName name="_93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8"}</definedName>
    <definedName name="_93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8"}</definedName>
    <definedName name="_93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8"}</definedName>
    <definedName name="_93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7"}</definedName>
    <definedName name="_93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7"}</definedName>
    <definedName name="_93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7"}</definedName>
    <definedName name="_93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6"}</definedName>
    <definedName name="_93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6"}</definedName>
    <definedName name="_93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6"}</definedName>
    <definedName name="_93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5"}</definedName>
    <definedName name="_93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5"}</definedName>
    <definedName name="_93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5"}</definedName>
    <definedName name="_93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4"}</definedName>
    <definedName name="_93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4"}</definedName>
    <definedName name="_93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4"}</definedName>
    <definedName name="_93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3"}</definedName>
    <definedName name="_93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3"}</definedName>
    <definedName name="_93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3"}</definedName>
    <definedName name="_93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2"}</definedName>
    <definedName name="_93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2"}</definedName>
    <definedName name="_93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2"}</definedName>
    <definedName name="_93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1"}</definedName>
    <definedName name="_93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1"}</definedName>
    <definedName name="_93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1"}</definedName>
    <definedName name="_93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0"}</definedName>
    <definedName name="_93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0"}</definedName>
    <definedName name="_93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20"}</definedName>
    <definedName name="_9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5"}</definedName>
    <definedName name="_9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5"}</definedName>
    <definedName name="_9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5"}</definedName>
    <definedName name="_94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9"}</definedName>
    <definedName name="_94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9"}</definedName>
    <definedName name="_94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9"}</definedName>
    <definedName name="_94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8"}</definedName>
    <definedName name="_94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8"}</definedName>
    <definedName name="_94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8"}</definedName>
    <definedName name="_94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7"}</definedName>
    <definedName name="_94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7"}</definedName>
    <definedName name="_94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7"}</definedName>
    <definedName name="_94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6"}</definedName>
    <definedName name="_94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6"}</definedName>
    <definedName name="_94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6"}</definedName>
    <definedName name="_94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5"}</definedName>
    <definedName name="_94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5"}</definedName>
    <definedName name="_94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5"}</definedName>
    <definedName name="_94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4"}</definedName>
    <definedName name="_94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4"}</definedName>
    <definedName name="_94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4"}</definedName>
    <definedName name="_94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3"}</definedName>
    <definedName name="_94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3"}</definedName>
    <definedName name="_94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3"}</definedName>
    <definedName name="_94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2"}</definedName>
    <definedName name="_94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2"}</definedName>
    <definedName name="_94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2"}</definedName>
    <definedName name="_94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1"}</definedName>
    <definedName name="_94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1"}</definedName>
    <definedName name="_94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1"}</definedName>
    <definedName name="_94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0"}</definedName>
    <definedName name="_94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0"}</definedName>
    <definedName name="_94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10"}</definedName>
    <definedName name="_9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4"}</definedName>
    <definedName name="_9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4"}</definedName>
    <definedName name="_9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4"}</definedName>
    <definedName name="_95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9"}</definedName>
    <definedName name="_95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9"}</definedName>
    <definedName name="_95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9"}</definedName>
    <definedName name="_95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8"}</definedName>
    <definedName name="_95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8"}</definedName>
    <definedName name="_95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8"}</definedName>
    <definedName name="_95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7"}</definedName>
    <definedName name="_95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7"}</definedName>
    <definedName name="_95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7"}</definedName>
    <definedName name="_95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6"}</definedName>
    <definedName name="_95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6"}</definedName>
    <definedName name="_95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6"}</definedName>
    <definedName name="_95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5"}</definedName>
    <definedName name="_95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5"}</definedName>
    <definedName name="_95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5"}</definedName>
    <definedName name="_95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4"}</definedName>
    <definedName name="_95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4"}</definedName>
    <definedName name="_95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4"}</definedName>
    <definedName name="_95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3"}</definedName>
    <definedName name="_95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3"}</definedName>
    <definedName name="_95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3"}</definedName>
    <definedName name="_95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2"}</definedName>
    <definedName name="_95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2"}</definedName>
    <definedName name="_95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2"}</definedName>
    <definedName name="_95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1"}</definedName>
    <definedName name="_95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1"}</definedName>
    <definedName name="_95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1"}</definedName>
    <definedName name="_95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0"}</definedName>
    <definedName name="_95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0"}</definedName>
    <definedName name="_95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300"}</definedName>
    <definedName name="_9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3"}</definedName>
    <definedName name="_9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3"}</definedName>
    <definedName name="_9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3"}</definedName>
    <definedName name="_96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9"}</definedName>
    <definedName name="_96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9"}</definedName>
    <definedName name="_96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9"}</definedName>
    <definedName name="_96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8"}</definedName>
    <definedName name="_96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8"}</definedName>
    <definedName name="_96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8"}</definedName>
    <definedName name="_96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7"}</definedName>
    <definedName name="_96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7"}</definedName>
    <definedName name="_96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7"}</definedName>
    <definedName name="_96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6"}</definedName>
    <definedName name="_96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6"}</definedName>
    <definedName name="_96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6"}</definedName>
    <definedName name="_96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5"}</definedName>
    <definedName name="_96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5"}</definedName>
    <definedName name="_96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5"}</definedName>
    <definedName name="_96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4"}</definedName>
    <definedName name="_96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4"}</definedName>
    <definedName name="_96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4"}</definedName>
    <definedName name="_96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3"}</definedName>
    <definedName name="_96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3"}</definedName>
    <definedName name="_96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3"}</definedName>
    <definedName name="_96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2"}</definedName>
    <definedName name="_96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2"}</definedName>
    <definedName name="_96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2"}</definedName>
    <definedName name="_96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1"}</definedName>
    <definedName name="_96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1"}</definedName>
    <definedName name="_96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1"}</definedName>
    <definedName name="_96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0"}</definedName>
    <definedName name="_96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0"}</definedName>
    <definedName name="_96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90"}</definedName>
    <definedName name="_9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2"}</definedName>
    <definedName name="_9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2"}</definedName>
    <definedName name="_9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2"}</definedName>
    <definedName name="_97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9"}</definedName>
    <definedName name="_97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9"}</definedName>
    <definedName name="_97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9"}</definedName>
    <definedName name="_97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8"}</definedName>
    <definedName name="_97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8"}</definedName>
    <definedName name="_97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8"}</definedName>
    <definedName name="_97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7"}</definedName>
    <definedName name="_97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7"}</definedName>
    <definedName name="_97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7"}</definedName>
    <definedName name="_97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6"}</definedName>
    <definedName name="_97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6"}</definedName>
    <definedName name="_97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6"}</definedName>
    <definedName name="_97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5"}</definedName>
    <definedName name="_97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5"}</definedName>
    <definedName name="_97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5"}</definedName>
    <definedName name="_97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4"}</definedName>
    <definedName name="_97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4"}</definedName>
    <definedName name="_97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4"}</definedName>
    <definedName name="_97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3"}</definedName>
    <definedName name="_97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3"}</definedName>
    <definedName name="_97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3"}</definedName>
    <definedName name="_97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2"}</definedName>
    <definedName name="_97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2"}</definedName>
    <definedName name="_97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2"}</definedName>
    <definedName name="_97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1"}</definedName>
    <definedName name="_97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1"}</definedName>
    <definedName name="_97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1"}</definedName>
    <definedName name="_97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0"}</definedName>
    <definedName name="_97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0"}</definedName>
    <definedName name="_97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80"}</definedName>
    <definedName name="_9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1"}</definedName>
    <definedName name="_9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1"}</definedName>
    <definedName name="_9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1"}</definedName>
    <definedName name="_98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9"}</definedName>
    <definedName name="_98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9"}</definedName>
    <definedName name="_98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9"}</definedName>
    <definedName name="_98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8"}</definedName>
    <definedName name="_98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8"}</definedName>
    <definedName name="_98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8"}</definedName>
    <definedName name="_98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7"}</definedName>
    <definedName name="_98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7"}</definedName>
    <definedName name="_98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7"}</definedName>
    <definedName name="_98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6"}</definedName>
    <definedName name="_98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6"}</definedName>
    <definedName name="_98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6"}</definedName>
    <definedName name="_98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5"}</definedName>
    <definedName name="_98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5"}</definedName>
    <definedName name="_98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5"}</definedName>
    <definedName name="_98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4"}</definedName>
    <definedName name="_98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4"}</definedName>
    <definedName name="_98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4"}</definedName>
    <definedName name="_98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3"}</definedName>
    <definedName name="_98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3"}</definedName>
    <definedName name="_98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3"}</definedName>
    <definedName name="_98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2"}</definedName>
    <definedName name="_98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2"}</definedName>
    <definedName name="_98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2"}</definedName>
    <definedName name="_98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1"}</definedName>
    <definedName name="_98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1"}</definedName>
    <definedName name="_98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1"}</definedName>
    <definedName name="_98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0"}</definedName>
    <definedName name="_98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0"}</definedName>
    <definedName name="_98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70"}</definedName>
    <definedName name="_9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0"}</definedName>
    <definedName name="_9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0"}</definedName>
    <definedName name="_9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1160"}</definedName>
    <definedName name="_990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9"}</definedName>
    <definedName name="_990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9"}</definedName>
    <definedName name="_990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9"}</definedName>
    <definedName name="_991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8"}</definedName>
    <definedName name="_991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8"}</definedName>
    <definedName name="_991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8"}</definedName>
    <definedName name="_992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7"}</definedName>
    <definedName name="_992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7"}</definedName>
    <definedName name="_992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7"}</definedName>
    <definedName name="_993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6"}</definedName>
    <definedName name="_993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6"}</definedName>
    <definedName name="_993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6"}</definedName>
    <definedName name="_994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5"}</definedName>
    <definedName name="_994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5"}</definedName>
    <definedName name="_994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5"}</definedName>
    <definedName name="_995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4"}</definedName>
    <definedName name="_995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4"}</definedName>
    <definedName name="_995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4"}</definedName>
    <definedName name="_996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3"}</definedName>
    <definedName name="_996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3"}</definedName>
    <definedName name="_996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3"}</definedName>
    <definedName name="_997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2"}</definedName>
    <definedName name="_997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2"}</definedName>
    <definedName name="_997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2"}</definedName>
    <definedName name="_998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1"}</definedName>
    <definedName name="_998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1"}</definedName>
    <definedName name="_998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1"}</definedName>
    <definedName name="_998vs1999_FooterType">"NONE"</definedName>
    <definedName name="_999__FDSAUDITLINK__" localSheetId="0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0"}</definedName>
    <definedName name="_999__FDSAUDITLINK__" localSheetId="1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0"}</definedName>
    <definedName name="_999__FDSAUDITLINK__">{"fdsup://directions/FAT Viewer?action=UPDATE&amp;creator=factset&amp;DYN_ARGS=TRUE&amp;DOC_NAME=FAT:FQL_AUDITING_CLIENT_TEMPLATE.FAT&amp;display_string=Audit&amp;VAR:KEY=MNWXMTUXOX&amp;VAR:QUERY=RkZfRU5UUlBSX1ZBTF9EQUlMWSgwLC01QVksRCwsLCdESUwnKQ==&amp;WINDOW=FIRST_POPUP&amp;HEIGHT=450&amp;WI","DTH=450&amp;START_MAXIMIZED=FALSE&amp;VAR:CALENDAR=US&amp;VAR:SYMBOL=B3B9M1&amp;VAR:INDEX=260"}</definedName>
    <definedName name="_a2" localSheetId="0">Word</definedName>
    <definedName name="_a2" localSheetId="1">Word</definedName>
    <definedName name="_a2">Word</definedName>
    <definedName name="_AAA123432" localSheetId="0">{"'PRORATE GOALS '!$A$1:$O$25"}</definedName>
    <definedName name="_AAA123432" localSheetId="1">{"'PRORATE GOALS '!$A$1:$O$25"}</definedName>
    <definedName name="_AAA123432">{"'PRORATE GOALS '!$A$1:$O$25"}</definedName>
    <definedName name="_ACF4" localSheetId="0">{"'PRORATE GOALS '!$A$1:$O$25"}</definedName>
    <definedName name="_ACF4" localSheetId="1">{"'PRORATE GOALS '!$A$1:$O$25"}</definedName>
    <definedName name="_ACF4">{"'PRORATE GOALS '!$A$1:$O$25"}</definedName>
    <definedName name="_adi4" localSheetId="0">{0,0,0,0;0,0,0,0;0,0,0,0;0,0,0,0;0,0,0,0;0,0,0,0;0,0,0,0;0,0,0,0;0,0,0,0;0,0,0,0;0,0,0,0;0,0,0,0;0,0,0,0;0,0,0,0}</definedName>
    <definedName name="_adi4" localSheetId="1">{0,0,0,0;0,0,0,0;0,0,0,0;0,0,0,0;0,0,0,0;0,0,0,0;0,0,0,0;0,0,0,0;0,0,0,0;0,0,0,0;0,0,0,0;0,0,0,0;0,0,0,0;0,0,0,0}</definedName>
    <definedName name="_adi4">{0,0,0,0;0,0,0,0;0,0,0,0;0,0,0,0;0,0,0,0;0,0,0,0;0,0,0,0;0,0,0,0;0,0,0,0;0,0,0,0;0,0,0,0;0,0,0,0;0,0,0,0;0,0,0,0}</definedName>
    <definedName name="_AMO_ContentDefinition_299938498">"'Partitions:7'"</definedName>
    <definedName name="_AMO_ContentDefinition_299938498.0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>"'ion"" /&gt;_x000D_
  &lt;param n=""ClassName"" v=""SAS.OfficeAddin.StoredProcess"" /&gt;_x000D_
  &lt;param n=""NoVisuals"" v=""1"" /&gt;_x000D_
&lt;/ContentDefinition&gt;'"</definedName>
    <definedName name="_AMO_ContentDefinition_307689594">"'Partitions:7'"</definedName>
    <definedName name="_AMO_ContentDefinition_307689594.0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>"'ntDefinition&gt;'"</definedName>
    <definedName name="_AMO_ContentDefinition_437249378">"'Partitions:7'"</definedName>
    <definedName name="_AMO_ContentDefinition_437249378.0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>"'tion"" /&gt;_x000D_
  &lt;param n=""ClassName"" v=""SAS.OfficeAddin.StoredProcess"" /&gt;_x000D_
  &lt;param n=""NoVisuals"" v=""1"" /&gt;_x000D_
&lt;/ContentDefinition&gt;'"</definedName>
    <definedName name="_AMO_ContentDefinition_448845425">"'Partitions:7'"</definedName>
    <definedName name="_AMO_ContentDefinition_448845425.0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>"'n=""ClassName"" v=""SAS.OfficeAddin.StoredProcess"" /&gt;_x000D_
  &lt;param n=""NoVisuals"" v=""1"" /&gt;_x000D_
&lt;/ContentDefinition&gt;'"</definedName>
    <definedName name="_AMO_ContentDefinition_740954670">"'Partitions:7'"</definedName>
    <definedName name="_AMO_ContentDefinition_740954670.0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>"'""ClassName"" v=""SAS.OfficeAddin.StoredProcess"" /&gt;_x000D_
  &lt;param n=""NoVisuals"" v=""1"" /&gt;_x000D_
&lt;/ContentDefinition&gt;'"</definedName>
    <definedName name="_AMO_ContentDefinition_767791925">"'Partitions:7'"</definedName>
    <definedName name="_AMO_ContentDefinition_767791925.0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>"'din.StoredProcess"" /&gt;_x000D_
  &lt;param n=""NoVisuals"" v=""1"" /&gt;_x000D_
&lt;/ContentDefinition&gt;'"</definedName>
    <definedName name="_AMO_UniqueIdentifier">"'b17d2798-f875-490f-9dad-45d1793e6ce2'"</definedName>
    <definedName name="_AMO_XmlVersion">"'1'"</definedName>
    <definedName name="_ATPRegress_Dlg_Types" localSheetId="0">{"EXCELHLP.HLP!1802";5;10;5;10;13;13;13;8;5;5;10;14;13;13;13;13;5;10;14;13;5;10;1;2;24}</definedName>
    <definedName name="_ATPRegress_Dlg_Types" localSheetId="1">{"EXCELHLP.HLP!1802";5;10;5;10;13;13;13;8;5;5;10;14;13;13;13;13;5;10;14;13;5;10;1;2;24}</definedName>
    <definedName name="_ATPRegress_Dlg_Types">{"EXCELHLP.HLP!1802";5;10;5;10;13;13;13;8;5;5;10;14;13;13;13;13;5;10;14;13;5;10;1;2;24}</definedName>
    <definedName name="_ATPRegress_Range4">"="</definedName>
    <definedName name="_ATPRegress_Range5">"="</definedName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GoalSeekTargetValue">0</definedName>
    <definedName name="_AtRisk_SimSetting_LiveUpdate">TRUE</definedName>
    <definedName name="_AtRisk_SimSetting_LiveUpdatePeriod">-1</definedName>
    <definedName name="_AtRisk_SimSetting_MacroMode">0</definedName>
    <definedName name="_AtRisk_SimSetting_MacroRecalculationBehavior">0</definedName>
    <definedName name="_AtRisk_SimSetting_MultipleCPUManualCount">8</definedName>
    <definedName name="_AtRisk_SimSetting_MultipleCPUMode">2</definedName>
    <definedName name="_AtRisk_SimSetting_RandomNumberGenerator">0</definedName>
    <definedName name="_AtRisk_SimSetting_ReportOptionCustomItemCumulativeOverlay01">0</definedName>
    <definedName name="_AtRisk_SimSetting_ReportOptionCustomItemCumulativeOverlay02">0</definedName>
    <definedName name="_AtRisk_SimSetting_ReportOptionCustomItemCumulativeOverlay03">0</definedName>
    <definedName name="_AtRisk_SimSetting_ReportOptionCustomItemCumulativeOverlay04">0</definedName>
    <definedName name="_AtRisk_SimSetting_ReportOptionCustomItemCumulativeOverlay05">0</definedName>
    <definedName name="_AtRisk_SimSetting_ReportOptionCustomItemCumulativeOverlay06">0</definedName>
    <definedName name="_AtRisk_SimSetting_ReportOptionCustomItemDistributionFormat01">1</definedName>
    <definedName name="_AtRisk_SimSetting_ReportOptionCustomItemDistributionFormat02">1</definedName>
    <definedName name="_AtRisk_SimSetting_ReportOptionCustomItemDistributionFormat03">4</definedName>
    <definedName name="_AtRisk_SimSetting_ReportOptionCustomItemDistributionFormat04">1</definedName>
    <definedName name="_AtRisk_SimSetting_ReportOptionCustomItemDistributionFormat05">1</definedName>
    <definedName name="_AtRisk_SimSetting_ReportOptionCustomItemDistributionFormat06">1</definedName>
    <definedName name="_AtRisk_SimSetting_ReportOptionCustomItemGraphFormat01">1</definedName>
    <definedName name="_AtRisk_SimSetting_ReportOptionCustomItemGraphFormat02">1</definedName>
    <definedName name="_AtRisk_SimSetting_ReportOptionCustomItemGraphFormat03">1</definedName>
    <definedName name="_AtRisk_SimSetting_ReportOptionCustomItemGraphFormat04">1</definedName>
    <definedName name="_AtRisk_SimSetting_ReportOptionCustomItemGraphFormat05">1</definedName>
    <definedName name="_AtRisk_SimSetting_ReportOptionCustomItemGraphFormat06">1</definedName>
    <definedName name="_AtRisk_SimSetting_ReportOptionCustomItemItemIndex01">0</definedName>
    <definedName name="_AtRisk_SimSetting_ReportOptionCustomItemItemIndex02">1</definedName>
    <definedName name="_AtRisk_SimSetting_ReportOptionCustomItemItemIndex03">2</definedName>
    <definedName name="_AtRisk_SimSetting_ReportOptionCustomItemItemIndex04">3</definedName>
    <definedName name="_AtRisk_SimSetting_ReportOptionCustomItemItemIndex05">4</definedName>
    <definedName name="_AtRisk_SimSetting_ReportOptionCustomItemItemIndex06">5</definedName>
    <definedName name="_AtRisk_SimSetting_ReportOptionCustomItemItemSize01">0</definedName>
    <definedName name="_AtRisk_SimSetting_ReportOptionCustomItemItemSize02">0</definedName>
    <definedName name="_AtRisk_SimSetting_ReportOptionCustomItemItemSize03">0</definedName>
    <definedName name="_AtRisk_SimSetting_ReportOptionCustomItemItemSize04">0</definedName>
    <definedName name="_AtRisk_SimSetting_ReportOptionCustomItemItemSize05">0</definedName>
    <definedName name="_AtRisk_SimSetting_ReportOptionCustomItemItemSize06">0</definedName>
    <definedName name="_AtRisk_SimSetting_ReportOptionCustomItemItemType01">1</definedName>
    <definedName name="_AtRisk_SimSetting_ReportOptionCustomItemItemType02">5</definedName>
    <definedName name="_AtRisk_SimSetting_ReportOptionCustomItemItemType03">1</definedName>
    <definedName name="_AtRisk_SimSetting_ReportOptionCustomItemItemType04">3</definedName>
    <definedName name="_AtRisk_SimSetting_ReportOptionCustomItemItemType05">2</definedName>
    <definedName name="_AtRisk_SimSetting_ReportOptionCustomItemItemType06">4</definedName>
    <definedName name="_AtRisk_SimSetting_ReportOptionCustomItemLegendType01">0</definedName>
    <definedName name="_AtRisk_SimSetting_ReportOptionCustomItemLegendType02">0</definedName>
    <definedName name="_AtRisk_SimSetting_ReportOptionCustomItemLegendType03">0</definedName>
    <definedName name="_AtRisk_SimSetting_ReportOptionCustomItemLegendType04">0</definedName>
    <definedName name="_AtRisk_SimSetting_ReportOptionCustomItemLegendType05">0</definedName>
    <definedName name="_AtRisk_SimSetting_ReportOptionCustomItemLegendType06">0</definedName>
    <definedName name="_AtRisk_SimSetting_ReportOptionCustomItemsCount">0</definedName>
    <definedName name="_AtRisk_SimSetting_ReportOptionCustomItemSensitivityFormat01">1</definedName>
    <definedName name="_AtRisk_SimSetting_ReportOptionCustomItemSensitivityFormat02">1</definedName>
    <definedName name="_AtRisk_SimSetting_ReportOptionCustomItemSensitivityFormat03">1</definedName>
    <definedName name="_AtRisk_SimSetting_ReportOptionCustomItemSensitivityFormat04">1</definedName>
    <definedName name="_AtRisk_SimSetting_ReportOptionCustomItemSensitivityFormat05">1</definedName>
    <definedName name="_AtRisk_SimSetting_ReportOptionCustomItemSensitivityFormat06">1</definedName>
    <definedName name="_AtRisk_SimSetting_ReportOptionCustomItemSummaryGraphType01">0</definedName>
    <definedName name="_AtRisk_SimSetting_ReportOptionCustomItemSummaryGraphType02">0</definedName>
    <definedName name="_AtRisk_SimSetting_ReportOptionCustomItemSummaryGraphType03">0</definedName>
    <definedName name="_AtRisk_SimSetting_ReportOptionCustomItemSummaryGraphType04">0</definedName>
    <definedName name="_AtRisk_SimSetting_ReportOptionCustomItemSummaryGraphType05">0</definedName>
    <definedName name="_AtRisk_SimSetting_ReportOptionCustomItemSummaryGraphType06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0</definedName>
    <definedName name="_AtRisk_SimSetting_ReportOptionReportsFileType">1</definedName>
    <definedName name="_AtRisk_SimSetting_ReportOptionReportStyle">1</definedName>
    <definedName name="_AtRisk_SimSetting_ReportOptionSelectiveQR">FALSE</definedName>
    <definedName name="_AtRisk_SimSetting_ReportsList">0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0</definedName>
    <definedName name="_AtRisk_SimSetting_StdRecalcWithoutRiskStatic">0</definedName>
    <definedName name="_AtRisk_SimSetting_StdRecalcWithoutRiskStaticPercentile">0.5</definedName>
    <definedName name="_d2" localSheetId="0">Word</definedName>
    <definedName name="_d2" localSheetId="1">Word</definedName>
    <definedName name="_d2">Word</definedName>
    <definedName name="_DefBottomMrgn">2</definedName>
    <definedName name="_DefFormat">"General"</definedName>
    <definedName name="_DefLeftMrgn">4</definedName>
    <definedName name="_DefRightMrgn">76</definedName>
    <definedName name="_DefTopMrgn">2</definedName>
    <definedName name="_DefWidth">9</definedName>
    <definedName name="_del25" localSheetId="0">{"'Sheet1'!$A$1:$G$85"}</definedName>
    <definedName name="_del25" localSheetId="1">{"'Sheet1'!$A$1:$G$85"}</definedName>
    <definedName name="_del25">{"'Sheet1'!$A$1:$G$85"}</definedName>
    <definedName name="_ggt67" localSheetId="0">{"'Vietnam'!$E$21:$W$45","'Vietnam'!$E$21:$W$45"}</definedName>
    <definedName name="_ggt67" localSheetId="1">{"'Vietnam'!$E$21:$W$45","'Vietnam'!$E$21:$W$45"}</definedName>
    <definedName name="_ggt67">{"'Vietnam'!$E$21:$W$45","'Vietnam'!$E$21:$W$45"}</definedName>
    <definedName name="_GSRATES_1">"CT30000120040614        "</definedName>
    <definedName name="_GSRATES_10">"CT30000120010930        "</definedName>
    <definedName name="_GSRATES_100">"CT300001Latest          "</definedName>
    <definedName name="_GSRATES_11">"CF3000012001102420001024"</definedName>
    <definedName name="_GSRATES_12">"CT30000120011024        "</definedName>
    <definedName name="_GSRATES_13">"CF3000122000123120000101"</definedName>
    <definedName name="_GSRATES_14">"CF3000012000093020000101"</definedName>
    <definedName name="_GSRATES_15">"CF3000012005072520040901"</definedName>
    <definedName name="_GSRATES_16">"CT30000120050725        "</definedName>
    <definedName name="_GSRATES_17">"CF3000012004083120040726"</definedName>
    <definedName name="_GSRATES_2">"CF50000119971231        "</definedName>
    <definedName name="_GSRATES_3">"CF50000120031231        "</definedName>
    <definedName name="_GSRATES_4">"CT30000120011018        "</definedName>
    <definedName name="_GSRATES_5">"CT30000120010917        "</definedName>
    <definedName name="_GSRATES_6">"CT30000120011018        "</definedName>
    <definedName name="_GSRATES_7">"CF3000012001093020000930"</definedName>
    <definedName name="_GSRATES_8">"CT30000120010930        "</definedName>
    <definedName name="_GSRATES_9">"CF3000012001093020010101"</definedName>
    <definedName name="_GSRATES_COUNT">3</definedName>
    <definedName name="_GSRATES_COUNT1">13</definedName>
    <definedName name="_JS34">"V2002-12-31"</definedName>
    <definedName name="_LSC1">2769576</definedName>
    <definedName name="_LSC2">54385</definedName>
    <definedName name="_LSC3">302107</definedName>
    <definedName name="_LSC4">103944</definedName>
    <definedName name="_LSE1">-43240</definedName>
    <definedName name="_LSE2">123550</definedName>
    <definedName name="_LSE3">14176</definedName>
    <definedName name="_LSE4">261370</definedName>
    <definedName name="_LSE9">604106</definedName>
    <definedName name="_LSF1">321493</definedName>
    <definedName name="_LSF2">294347</definedName>
    <definedName name="_LSG1">15916</definedName>
    <definedName name="_LSG2">207373</definedName>
    <definedName name="_LSK1">1571128</definedName>
    <definedName name="_LSK2">11521104</definedName>
    <definedName name="_LSK4">-6193427</definedName>
    <definedName name="_LSM1">-2325000</definedName>
    <definedName name="_LSM2">-23132787</definedName>
    <definedName name="_LSM3">0</definedName>
    <definedName name="_LSP1">-395265</definedName>
    <definedName name="_LSP2">-54241</definedName>
    <definedName name="_LSP3">-37869</definedName>
    <definedName name="_LSP4">-57117</definedName>
    <definedName name="_LSP5">-10896</definedName>
    <definedName name="_LSP7">0</definedName>
    <definedName name="_LSP8">-320306</definedName>
    <definedName name="_LSP9">-183138</definedName>
    <definedName name="_LST1">-7558047</definedName>
    <definedName name="_LST2">2086713</definedName>
    <definedName name="_LST3">1786384</definedName>
    <definedName name="_LST4">22066305</definedName>
    <definedName name="_LWK1" localSheetId="0">{"'NPL @ 30 June 00'!$B$22"}</definedName>
    <definedName name="_LWK1" localSheetId="1">{"'NPL @ 30 June 00'!$B$22"}</definedName>
    <definedName name="_LWK1">{"'NPL @ 30 June 00'!$B$22"}</definedName>
    <definedName name="_MAPorder1">255</definedName>
    <definedName name="_MM03">"Text Box 1386"</definedName>
    <definedName name="_MM1">"Text Box 1384"</definedName>
    <definedName name="_MM4">"Text Box 1387"</definedName>
    <definedName name="_n4" localSheetId="0">{"EXCELHLP.HLP!1802";5;10;5;10;13;13;13;8;5;5;10;14;13;13;13;13;5;10;14;13;5;10;1;2;24}</definedName>
    <definedName name="_n4" localSheetId="1">{"EXCELHLP.HLP!1802";5;10;5;10;13;13;13;8;5;5;10;14;13;13;13;13;5;10;14;13;5;10;1;2;24}</definedName>
    <definedName name="_n4">{"EXCELHLP.HLP!1802";5;10;5;10;13;13;13;8;5;5;10;14;13;13;13;13;5;10;14;13;5;10;1;2;24}</definedName>
    <definedName name="_non5" localSheetId="0">{"Client Name or Project Name"}</definedName>
    <definedName name="_non5" localSheetId="1">{"Client Name or Project Name"}</definedName>
    <definedName name="_non5">{"Client Name or Project Name"}</definedName>
    <definedName name="_NRA1201">268970</definedName>
    <definedName name="_NRA1225">225546</definedName>
    <definedName name="_order_1">0</definedName>
    <definedName name="_Order1">0</definedName>
    <definedName name="_Order1_1">255</definedName>
    <definedName name="_Order1_MM">0</definedName>
    <definedName name="_order12">0</definedName>
    <definedName name="_Order1a">0</definedName>
    <definedName name="_Order2">0</definedName>
    <definedName name="_Order2_MM">0</definedName>
    <definedName name="_palopasteviewstyle">"White"</definedName>
    <definedName name="_pic1">"図 23"</definedName>
    <definedName name="_ppp2" localSheetId="0">F_INCOME,F_BALANCE,f_free_cash_flow,f_ratios,f_valuation</definedName>
    <definedName name="_ppp2" localSheetId="1">F_INCOME,F_BALANCE,f_free_cash_flow,f_ratios,f_valuation</definedName>
    <definedName name="_ppp2">F_INCOME,F_BALANCE,f_free_cash_flow,f_ratios,f_valuation</definedName>
    <definedName name="_pub2">"L10003649.xls"</definedName>
    <definedName name="_Qallcmps" localSheetId="0">{"page 1";"page 2";"notes";"summary";"source";"analys";"covrge";"roea"}</definedName>
    <definedName name="_Qallcmps" localSheetId="1">{"page 1";"page 2";"notes";"summary";"source";"analys";"covrge";"roea"}</definedName>
    <definedName name="_Qallcmps">{"page 1";"page 2";"notes";"summary";"source";"analys";"covrge";"roea"}</definedName>
    <definedName name="_Qcmpsplus" localSheetId="0">{"page 1";"page 2";"summary";"notes";"source"}</definedName>
    <definedName name="_Qcmpsplus" localSheetId="1">{"page 1";"page 2";"summary";"notes";"source"}</definedName>
    <definedName name="_Qcmpsplus">{"page 1";"page 2";"summary";"notes";"source"}</definedName>
    <definedName name="_Qcmpsplus1" localSheetId="0">{"page 1";"page 2";"summary";"notes";"source"}</definedName>
    <definedName name="_Qcmpsplus1" localSheetId="1">{"page 1";"page 2";"summary";"notes";"source"}</definedName>
    <definedName name="_Qcmpsplus1">{"page 1";"page 2";"summary";"notes";"source"}</definedName>
    <definedName name="_Qprescomps" localSheetId="0">{"page 1";"page 2";"notes";"summary"}</definedName>
    <definedName name="_Qprescomps" localSheetId="1">{"page 1";"page 2";"notes";"summary"}</definedName>
    <definedName name="_Qprescomps">{"page 1";"page 2";"notes";"summary"}</definedName>
    <definedName name="_QTri_Point_Comps">"TPMC Comps"</definedName>
    <definedName name="_qw2" localSheetId="0">{0,0,0,0;0,0,0,0;0,0,0,0;0,0,0,0;0,0,0,0;0,0,0,0}</definedName>
    <definedName name="_qw2" localSheetId="1">{0,0,0,0;0,0,0,0;0,0,0,0;0,0,0,0;0,0,0,0;0,0,0,0}</definedName>
    <definedName name="_qw2">{0,0,0,0;0,0,0,0;0,0,0,0;0,0,0,0;0,0,0,0;0,0,0,0}</definedName>
    <definedName name="_Regression_Int">1</definedName>
    <definedName name="_Report" localSheetId="0">{"p1";"p2";"p3"}</definedName>
    <definedName name="_Report" localSheetId="1">{"p1";"p2";"p3"}</definedName>
    <definedName name="_Report">{"p1";"p2";"p3"}</definedName>
    <definedName name="_S_Base" localSheetId="0">{0.1;0;0.382758620689655;0;0;0;0.258620689655172;0;0.258620689655172}</definedName>
    <definedName name="_S_Base" localSheetId="1">{0.1;0;0.382758620689655;0;0;0;0.258620689655172;0;0.258620689655172}</definedName>
    <definedName name="_S_Base">{0.1;0;0.382758620689655;0;0;0;0.258620689655172;0;0.258620689655172}</definedName>
    <definedName name="_S_new_case" localSheetId="0">{0.1;0;0.45;0;0;0;0;0;0.45}</definedName>
    <definedName name="_S_new_case" localSheetId="1">{0.1;0;0.45;0;0;0;0;0;0.45}</definedName>
    <definedName name="_S_new_case">{0.1;0;0.45;0;0;0;0;0;0.45}</definedName>
    <definedName name="_STW1">37399.599534838</definedName>
    <definedName name="_tb2" localSheetId="0">OFFSET(TB,1,)</definedName>
    <definedName name="_tb2">OFFSET(TB,1,)</definedName>
    <definedName name="_Tes6" localSheetId="0">{"'SIVA Pricing Model'!$A$1:$F$39"}</definedName>
    <definedName name="_Tes6" localSheetId="1">{"'SIVA Pricing Model'!$A$1:$F$39"}</definedName>
    <definedName name="_Tes6">{"'SIVA Pricing Model'!$A$1:$F$39"}</definedName>
    <definedName name="_TMAutoChartCount">1</definedName>
    <definedName name="_UB1" localSheetId="0">{"'Feb 99'!$A$1:$G$30"}</definedName>
    <definedName name="_UB1" localSheetId="1">{"'Feb 99'!$A$1:$G$30"}</definedName>
    <definedName name="_UB1">{"'Feb 99'!$A$1:$G$30"}</definedName>
    <definedName name="_UB2" localSheetId="0">{"'Feb 99'!$A$1:$G$30"}</definedName>
    <definedName name="_UB2" localSheetId="1">{"'Feb 99'!$A$1:$G$30"}</definedName>
    <definedName name="_UB2">{"'Feb 99'!$A$1:$G$30"}</definedName>
    <definedName name="_UUID_">262297</definedName>
    <definedName name="_v1">39673.6156365741</definedName>
    <definedName name="_VAR002">"27500-00"</definedName>
    <definedName name="_x2" localSheetId="0">{"'Sheet1'!$A$1:$I$89"}</definedName>
    <definedName name="_x2" localSheetId="1">{"'Sheet1'!$A$1:$I$89"}</definedName>
    <definedName name="_x2">{"'Sheet1'!$A$1:$I$89"}</definedName>
    <definedName name="_x88888" localSheetId="0">{"'Sheet1'!$A$1:$I$89"}</definedName>
    <definedName name="_x88888" localSheetId="1">{"'Sheet1'!$A$1:$I$89"}</definedName>
    <definedName name="_x88888">{"'Sheet1'!$A$1:$I$89"}</definedName>
    <definedName name="_xz4" localSheetId="0">{0,0,0,0;0,0,0,0;0,0,0,0;0,0,0,0;0,0,0,0;0,0,0,0}</definedName>
    <definedName name="_xz4" localSheetId="1">{0,0,0,0;0,0,0,0;0,0,0,0;0,0,0,0;0,0,0,0;0,0,0,0}</definedName>
    <definedName name="_xz4">{0,0,0,0;0,0,0,0;0,0,0,0;0,0,0,0;0,0,0,0;0,0,0,0}</definedName>
    <definedName name="_yz2" localSheetId="0">{"'Summary ER'!$B$15:$L$40"}</definedName>
    <definedName name="_yz2" localSheetId="1">{"'Summary ER'!$B$15:$L$40"}</definedName>
    <definedName name="_yz2">{"'Summary ER'!$B$15:$L$40"}</definedName>
    <definedName name="a123e" localSheetId="0">{"'PRORATE GOALS '!$A$1:$O$25"}</definedName>
    <definedName name="a123e" localSheetId="1">{"'PRORATE GOALS '!$A$1:$O$25"}</definedName>
    <definedName name="a123e">{"'PRORATE GOALS '!$A$1:$O$25"}</definedName>
    <definedName name="A12D" localSheetId="0">{"'PRORATE GOALS '!$A$1:$O$25"}</definedName>
    <definedName name="A12D" localSheetId="1">{"'PRORATE GOALS '!$A$1:$O$25"}</definedName>
    <definedName name="A12D">{"'PRORATE GOALS '!$A$1:$O$25"}</definedName>
    <definedName name="a12r" localSheetId="0">{"'PRORATE GOALS '!$A$1:$O$25"}</definedName>
    <definedName name="a12r" localSheetId="1">{"'PRORATE GOALS '!$A$1:$O$25"}</definedName>
    <definedName name="a12r">{"'PRORATE GOALS '!$A$1:$O$25"}</definedName>
    <definedName name="a1a" localSheetId="0">{"'PRORATE GOALS '!$A$1:$O$25"}</definedName>
    <definedName name="a1a" localSheetId="1">{"'PRORATE GOALS '!$A$1:$O$25"}</definedName>
    <definedName name="a1a">{"'PRORATE GOALS '!$A$1:$O$25"}</definedName>
    <definedName name="A3_AL" localSheetId="0">{"'Feb 99'!$A$1:$G$30"}</definedName>
    <definedName name="A3_AL" localSheetId="1">{"'Feb 99'!$A$1:$G$30"}</definedName>
    <definedName name="A3_AL">{"'Feb 99'!$A$1:$G$30"}</definedName>
    <definedName name="A5fml">INDIRECT("'A5'!$3:$3")</definedName>
    <definedName name="AAA_DOCTOPS">"AAA_SET"</definedName>
    <definedName name="AAA_duser">"OFF"</definedName>
    <definedName name="AAA_u999998">"nlfoote@970721231427"</definedName>
    <definedName name="AAA_u999999">"nlfoote@970721231348"</definedName>
    <definedName name="AAA1AQE" localSheetId="0">{"'PRORATE GOALS '!$A$1:$O$25"}</definedName>
    <definedName name="AAA1AQE" localSheetId="1">{"'PRORATE GOALS '!$A$1:$O$25"}</definedName>
    <definedName name="AAA1AQE">{"'PRORATE GOALS '!$A$1:$O$25"}</definedName>
    <definedName name="aaaa_1" localSheetId="0">{13}</definedName>
    <definedName name="aaaa_1" localSheetId="1">{13}</definedName>
    <definedName name="aaaa_1">{13}</definedName>
    <definedName name="AAAAAAAAA" localSheetId="0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s2" localSheetId="0">{"'PRORATE GOALS '!$A$1:$O$25"}</definedName>
    <definedName name="aaas2" localSheetId="1">{"'PRORATE GOALS '!$A$1:$O$25"}</definedName>
    <definedName name="aaas2">{"'PRORATE GOALS '!$A$1:$O$25"}</definedName>
    <definedName name="AAB_Addin5">"AAB_Description for addin 5,Description for addin 5,Description for addin 5,Description for addin 5,Description for addin 5,Description for addin 5"</definedName>
    <definedName name="AAB_GSPPG">"AAB_Goldman Sachs PPG Chart Utilities 1.0g"</definedName>
    <definedName name="AADERIVED_DAILY_13507_PRICE_AADATA_DAILY_13507_PRICE_041296_100">"ID:13507ÿTP:PRICEÿPD:DAILYÿSD:19961204ÿED:19971204ÿRF: 2ÿTI:SP.500ÿBV: 100ÿBD:19961204ÿ"</definedName>
    <definedName name="AADERIVED_DAILY_141153_PRICE_AADATA_DAILY_C00001_PRICE_130999_100">"ID:C00001ÿTP:PRICEÿPD:1ÿSD:19990913ÿED:19991213ÿRF: 3ÿTI:MLP ComparablesÿBV: 100ÿBD:19990913ÿ"</definedName>
    <definedName name="AADERIVED_DAILY_141153_PRICE_AADATA_DAILY_C00001_PRICE_140699_100">"ID:C00001ÿTP:PRICEÿPD:1ÿSD:19990614ÿED:19991213ÿRF: 3ÿTI:MLP ComparablesÿBV: 100ÿBD:19990614ÿ"</definedName>
    <definedName name="AADERIVED_DAILY_141153_PRICE_AADATA_DAILY_C00001_PRICE_141298_100">"ID:C00001ÿTP:PRICEÿPD:1ÿSD:19981214ÿED:19991213ÿRF: 3ÿTI:MLP ComparablesÿBV: 100ÿBD:19981214ÿ"</definedName>
    <definedName name="AADERIVED_DAILY_141153_PRICE_AADATA_DAILY_C00001_PRICE_150698_100">"ID:C00001ÿTP:PRICEÿPD:1ÿSD:19980615ÿED:19991213ÿRF: 3ÿTI:MLP ComparablesÿBV: 100ÿBD:19980615ÿ"</definedName>
    <definedName name="AADERIVED_DAILY_141153_PRICE_AADATA_DAILY_C00001_PRICE_151297_100">"ID:C00001ÿTP:PRICEÿPD:1ÿSD:19971215ÿED:19991213ÿRF: 3ÿTI:MLP ComparablesÿBV: 100ÿBD:19971215ÿ"</definedName>
    <definedName name="AADERIVED_DAILY_167055_PRICE_AADATA_DAILY_C00001_PRICE_130999_100">"ID:C00001ÿTP:PRICEÿPD:1ÿSD:19990913ÿED:19991213ÿRF: 3ÿTI:MLP ComparablesÿBV: 100ÿBD:19990913ÿ"</definedName>
    <definedName name="AADERIVED_DAILY_167055_PRICE_AADATA_DAILY_C00001_PRICE_140699_100">"ID:C00001ÿTP:PRICEÿPD:1ÿSD:19990614ÿED:19991213ÿRF: 3ÿTI:MLP ComparablesÿBV: 100ÿBD:19990614ÿ"</definedName>
    <definedName name="AADERIVED_DAILY_167055_PRICE_AADATA_DAILY_C00001_PRICE_141298_100">"ID:C00001ÿTP:PRICEÿPD:1ÿSD:19981214ÿED:19991213ÿRF: 3ÿTI:MLP ComparablesÿBV: 100ÿBD:19981214ÿ"</definedName>
    <definedName name="AADERIVED_DAILY_167055_PRICE_AADATA_DAILY_C00001_PRICE_150698_100">"ID:C00001ÿTP:PRICEÿPD:1ÿSD:19980615ÿED:19991213ÿRF: 3ÿTI:MLP ComparablesÿBV: 100ÿBD:19980615ÿ"</definedName>
    <definedName name="AADERIVED_DAILY_167055_PRICE_AADATA_DAILY_C00001_PRICE_151297_100">"ID:C00001ÿTP:PRICEÿPD:1ÿSD:19971215ÿED:19991213ÿRF: 3ÿTI:MLP ComparablesÿBV: 100ÿBD:19971215ÿ"</definedName>
    <definedName name="AADERIVED_DAILY_225529_PRICE_AADATA_DAILY_C00001_PRICE_130999_100">"ID:C00001ÿTP:PRICEÿPD:1ÿSD:19990913ÿED:19991213ÿRF: 3ÿTI:MLP ComparablesÿBV: 100ÿBD:19990913ÿ"</definedName>
    <definedName name="AADERIVED_DAILY_225529_PRICE_AADATA_DAILY_C00001_PRICE_140699_100">"ID:C00001ÿTP:PRICEÿPD:1ÿSD:19990614ÿED:19991213ÿRF: 3ÿTI:MLP ComparablesÿBV: 100ÿBD:19990614ÿ"</definedName>
    <definedName name="AADERIVED_DAILY_225529_PRICE_AADATA_DAILY_C00001_PRICE_141298_100">"ID:C00001ÿTP:PRICEÿPD:1ÿSD:19981214ÿED:19991213ÿRF: 3ÿTI:MLP ComparablesÿBV: 100ÿBD:19981214ÿ"</definedName>
    <definedName name="AADERIVED_DAILY_225529_PRICE_AADATA_DAILY_C00001_PRICE_150698_100">"ID:C00001ÿTP:PRICEÿPD:1ÿSD:19980615ÿED:19991213ÿRF: 3ÿTI:MLP ComparablesÿBV: 100ÿBD:19980615ÿ"</definedName>
    <definedName name="AADERIVED_DAILY_225529_PRICE_AADATA_DAILY_C00001_PRICE_151297_100">"ID:C00001ÿTP:PRICEÿPD:1ÿSD:19971215ÿED:19991213ÿRF: 3ÿTI:MLP ComparablesÿBV: 100ÿBD:19971215ÿ"</definedName>
    <definedName name="AADERIVED_DAILY_244903_PRICE_AADATA_DAILY_C00001_PRICE_130999_100">"ID:C00001ÿTP:PRICEÿPD:1ÿSD:19990913ÿED:19991213ÿRF: 3ÿTI:MLP ComparablesÿBV: 100ÿBD:19990913ÿ"</definedName>
    <definedName name="AADERIVED_DAILY_244903_PRICE_AADATA_DAILY_C00001_PRICE_140699_100">"ID:C00001ÿTP:PRICEÿPD:1ÿSD:19990614ÿED:19991213ÿRF: 3ÿTI:MLP ComparablesÿBV: 100ÿBD:19990614ÿ"</definedName>
    <definedName name="AADERIVED_DAILY_244903_PRICE_AADATA_DAILY_C00001_PRICE_141298_100">"ID:C00001ÿTP:PRICEÿPD:1ÿSD:19981214ÿED:19991213ÿRF: 3ÿTI:MLP ComparablesÿBV: 100ÿBD:19981214ÿ"</definedName>
    <definedName name="AADERIVED_DAILY_244903_PRICE_AADATA_DAILY_C00001_PRICE_150698_100">"ID:C00001ÿTP:PRICEÿPD:1ÿSD:19980615ÿED:19991213ÿRF: 3ÿTI:MLP ComparablesÿBV: 100ÿBD:19980615ÿ"</definedName>
    <definedName name="AADERIVED_DAILY_244903_PRICE_AADATA_DAILY_C00001_PRICE_151297_100">"ID:C00001ÿTP:PRICEÿPD:1ÿSD:19971215ÿED:19991213ÿRF: 3ÿTI:MLP ComparablesÿBV: 100ÿBD:19971215ÿ"</definedName>
    <definedName name="AADERIVED_DAILY_253821_PRICE_AADATA_DAILY_C00001_PRICE_130999_100">"ID:C00001ÿTP:PRICEÿPD:1ÿSD:19990913ÿED:19991213ÿRF: 3ÿTI:MLP ComparablesÿBV: 100ÿBD:19990913ÿ"</definedName>
    <definedName name="AADERIVED_DAILY_253821_PRICE_AADATA_DAILY_C00001_PRICE_140699_100">"ID:C00001ÿTP:PRICEÿPD:1ÿSD:19990614ÿED:19991213ÿRF: 3ÿTI:MLP ComparablesÿBV: 100ÿBD:19990614ÿ"</definedName>
    <definedName name="AADERIVED_DAILY_253821_PRICE_AADATA_DAILY_C00001_PRICE_141298_100">"ID:C00001ÿTP:PRICEÿPD:1ÿSD:19981214ÿED:19991213ÿRF: 3ÿTI:MLP ComparablesÿBV: 100ÿBD:19981214ÿ"</definedName>
    <definedName name="AADERIVED_DAILY_253821_PRICE_AADATA_DAILY_C00001_PRICE_150698_100">"ID:C00001ÿTP:PRICEÿPD:1ÿSD:19980615ÿED:19991213ÿRF: 3ÿTI:MLP ComparablesÿBV: 100ÿBD:19980615ÿ"</definedName>
    <definedName name="AADERIVED_DAILY_253821_PRICE_AADATA_DAILY_C00001_PRICE_151297_100">"ID:C00001ÿTP:PRICEÿPD:1ÿSD:19971215ÿED:19991213ÿRF: 3ÿTI:MLP ComparablesÿBV: 100ÿBD:19971215ÿ"</definedName>
    <definedName name="AADERIVED_DAILY_2768_PRICE_AADATA_DAILY_2768_PRICE_041296_100">"ID:2768ÿTP:PRICEÿPD:DAILYÿSD:19961204ÿED:19971204ÿRF: 2ÿTI:UTXÿBV: 100ÿBD:19961204ÿ"</definedName>
    <definedName name="AADERIVED_DAILY_2768_PRICE_AADATA_DAILY_2768_PRICE_201196_100">"ID:2768ÿTP:PRICEÿPD:DAILYÿSD:19961120ÿED:19971120ÿRF: 2ÿTI:UTXÿBV: 100ÿBD:19961120ÿ"</definedName>
    <definedName name="AADERIVED_DAILY_2768_PRICE_AADATA_DAILY_United_Technology_Te_PRICE">"ID:United Technology/TextronÿTP:PRICEÿPD:DAILYÿSD:19961210ÿED:19971210ÿRF: 1ÿTI:TickerÿBV: 100ÿBD:18991231ÿ"</definedName>
    <definedName name="AADERIVED_DAILY_282214_PRICE_AADATA_DAILY_C00001_PRICE_130999_100">"ID:C00001ÿTP:PRICEÿPD:1ÿSD:19990913ÿED:19991213ÿRF: 3ÿTI:MLP ComparablesÿBV: 100ÿBD:19990913ÿ"</definedName>
    <definedName name="AADERIVED_DAILY_282214_PRICE_AADATA_DAILY_C00001_PRICE_140699_100">"ID:C00001ÿTP:PRICEÿPD:1ÿSD:19990614ÿED:19991213ÿRF: 3ÿTI:MLP ComparablesÿBV: 100ÿBD:19990614ÿ"</definedName>
    <definedName name="AADERIVED_DAILY_282214_PRICE_AADATA_DAILY_C00001_PRICE_141298_100">"ID:C00001ÿTP:PRICEÿPD:1ÿSD:19981214ÿED:19991213ÿRF: 3ÿTI:MLP ComparablesÿBV: 100ÿBD:19981214ÿ"</definedName>
    <definedName name="AADERIVED_DAILY_282214_PRICE_AADATA_DAILY_C00001_PRICE_150698_100">"ID:C00001ÿTP:PRICEÿPD:1ÿSD:19980615ÿED:19991213ÿRF: 3ÿTI:MLP ComparablesÿBV: 100ÿBD:19980615ÿ"</definedName>
    <definedName name="AADERIVED_DAILY_282214_PRICE_AADATA_DAILY_C00001_PRICE_151297_100">"ID:C00001ÿTP:PRICEÿPD:1ÿSD:19971215ÿED:19991213ÿRF: 3ÿTI:MLP ComparablesÿBV: 100ÿBD:19971215ÿ"</definedName>
    <definedName name="AADERIVED_DAILY_30089_PRICE_AADATA_DAILY_C00001_PRICE_130999_100">"ID:C00001ÿTP:PRICEÿPD:1ÿSD:19990913ÿED:19991213ÿRF: 3ÿTI:MLP ComparablesÿBV: 100ÿBD:19990913ÿ"</definedName>
    <definedName name="AADERIVED_DAILY_30089_PRICE_AADATA_DAILY_C00001_PRICE_140699_100">"ID:C00001ÿTP:PRICEÿPD:1ÿSD:19990614ÿED:19991213ÿRF: 3ÿTI:MLP ComparablesÿBV: 100ÿBD:19990614ÿ"</definedName>
    <definedName name="AADERIVED_DAILY_30089_PRICE_AADATA_DAILY_C00001_PRICE_141298_100">"ID:C00001ÿTP:PRICEÿPD:1ÿSD:19981214ÿED:19991213ÿRF: 3ÿTI:MLP ComparablesÿBV: 100ÿBD:19981214ÿ"</definedName>
    <definedName name="AADERIVED_DAILY_30089_PRICE_AADATA_DAILY_C00001_PRICE_150698_100">"ID:C00001ÿTP:PRICEÿPD:1ÿSD:19980615ÿED:19991213ÿRF: 3ÿTI:MLP ComparablesÿBV: 100ÿBD:19980615ÿ"</definedName>
    <definedName name="AADERIVED_DAILY_30089_PRICE_AADATA_DAILY_C00001_PRICE_151297_100">"ID:C00001ÿTP:PRICEÿPD:1ÿSD:19971215ÿED:19991213ÿRF: 3ÿTI:MLP ComparablesÿBV: 100ÿBD:19971215ÿ"</definedName>
    <definedName name="AADERIVED_DAILY_306978_PRICE_AADATA_DAILY_C00001_PRICE_130999_100">"ID:C00001ÿTP:PRICEÿPD:1ÿSD:19990913ÿED:19991213ÿRF: 3ÿTI:MLP ComparablesÿBV: 100ÿBD:19990913ÿ"</definedName>
    <definedName name="AADERIVED_DAILY_306978_PRICE_AADATA_DAILY_C00001_PRICE_140699_100">"ID:C00001ÿTP:PRICEÿPD:1ÿSD:19990614ÿED:19991213ÿRF: 3ÿTI:MLP ComparablesÿBV: 100ÿBD:19990614ÿ"</definedName>
    <definedName name="AADERIVED_DAILY_306978_PRICE_AADATA_DAILY_C00001_PRICE_141298_100">"ID:C00001ÿTP:PRICEÿPD:1ÿSD:19981214ÿED:19991213ÿRF: 3ÿTI:MLP ComparablesÿBV: 100ÿBD:19981214ÿ"</definedName>
    <definedName name="AADERIVED_DAILY_306978_PRICE_AADATA_DAILY_C00001_PRICE_150698_100">"ID:C00001ÿTP:PRICEÿPD:1ÿSD:19980615ÿED:19991213ÿRF: 3ÿTI:MLP ComparablesÿBV: 100ÿBD:19980615ÿ"</definedName>
    <definedName name="AADERIVED_DAILY_306978_PRICE_AADATA_DAILY_C00001_PRICE_151297_100">"ID:C00001ÿTP:PRICEÿPD:1ÿSD:19971215ÿED:19991213ÿRF: 3ÿTI:MLP ComparablesÿBV: 100ÿBD:19971215ÿ"</definedName>
    <definedName name="AADERIVED_DAILY_322956_PRICE_AADATA_DAILY_C00001_PRICE_130999_100">"ID:C00001ÿTP:PRICEÿPD:1ÿSD:19990913ÿED:19991213ÿRF: 3ÿTI:MLP ComparablesÿBV: 100ÿBD:19990913ÿ"</definedName>
    <definedName name="AADERIVED_DAILY_322956_PRICE_AADATA_DAILY_C00001_PRICE_140699_100">"ID:C00001ÿTP:PRICEÿPD:1ÿSD:19990614ÿED:19991213ÿRF: 3ÿTI:MLP ComparablesÿBV: 100ÿBD:19990614ÿ"</definedName>
    <definedName name="AADERIVED_DAILY_322956_PRICE_AADATA_DAILY_C00001_PRICE_141298_100">"ID:C00001ÿTP:PRICEÿPD:1ÿSD:19981214ÿED:19991213ÿRF: 3ÿTI:MLP ComparablesÿBV: 100ÿBD:19981214ÿ"</definedName>
    <definedName name="AADERIVED_DAILY_322956_PRICE_AADATA_DAILY_C00001_PRICE_150698_100">"ID:C00001ÿTP:PRICEÿPD:1ÿSD:19980615ÿED:19991213ÿRF: 3ÿTI:MLP ComparablesÿBV: 100ÿBD:19980615ÿ"</definedName>
    <definedName name="AADERIVED_DAILY_322956_PRICE_AADATA_DAILY_C00001_PRICE_151297_100">"ID:C00001ÿTP:PRICEÿPD:1ÿSD:19971215ÿED:19991213ÿRF: 3ÿTI:MLP ComparablesÿBV: 100ÿBD:19971215ÿ"</definedName>
    <definedName name="AADERIVED_DAILY_323253_PRICE_AADATA_DAILY_C00001_PRICE_130999_100">"ID:C00001ÿTP:PRICEÿPD:1ÿSD:19990913ÿED:19991213ÿRF: 3ÿTI:MLP ComparablesÿBV: 100ÿBD:19990913ÿ"</definedName>
    <definedName name="AADERIVED_DAILY_323253_PRICE_AADATA_DAILY_C00001_PRICE_140699_100">"ID:C00001ÿTP:PRICEÿPD:1ÿSD:19990614ÿED:19991213ÿRF: 3ÿTI:MLP ComparablesÿBV: 100ÿBD:19990614ÿ"</definedName>
    <definedName name="AADERIVED_DAILY_323253_PRICE_AADATA_DAILY_C00001_PRICE_141298_100">"ID:C00001ÿTP:PRICEÿPD:1ÿSD:19981214ÿED:19991213ÿRF: 3ÿTI:MLP ComparablesÿBV: 100ÿBD:19981214ÿ"</definedName>
    <definedName name="AADERIVED_DAILY_323253_PRICE_AADATA_DAILY_C00001_PRICE_150698_100">"ID:C00001ÿTP:PRICEÿPD:1ÿSD:19980615ÿED:19991213ÿRF: 3ÿTI:MLP ComparablesÿBV: 100ÿBD:19980615ÿ"</definedName>
    <definedName name="AADERIVED_DAILY_323253_PRICE_AADATA_DAILY_C00001_PRICE_151297_100">"ID:C00001ÿTP:PRICEÿPD:1ÿSD:19971215ÿED:19991213ÿRF: 3ÿTI:MLP ComparablesÿBV: 100ÿBD:19971215ÿ"</definedName>
    <definedName name="AADERIVED_DAILY_334822_PRICE_AADATA_DAILY_C00001_PRICE_130999_100">"ID:C00001ÿTP:PRICEÿPD:1ÿSD:19990913ÿED:19991213ÿRF: 3ÿTI:MLP ComparablesÿBV: 100ÿBD:19990913ÿ"</definedName>
    <definedName name="AADERIVED_DAILY_334822_PRICE_AADATA_DAILY_C00001_PRICE_140699_100">"ID:C00001ÿTP:PRICEÿPD:1ÿSD:19990614ÿED:19991213ÿRF: 3ÿTI:MLP ComparablesÿBV: 100ÿBD:19990614ÿ"</definedName>
    <definedName name="AADERIVED_DAILY_334822_PRICE_AADATA_DAILY_C00001_PRICE_141298_100">"ID:C00001ÿTP:PRICEÿPD:1ÿSD:19981214ÿED:19991213ÿRF: 3ÿTI:MLP ComparablesÿBV: 100ÿBD:19981214ÿ"</definedName>
    <definedName name="AADERIVED_DAILY_334822_PRICE_AADATA_DAILY_C00001_PRICE_150698_100">"ID:C00001ÿTP:PRICEÿPD:1ÿSD:19980615ÿED:19991213ÿRF: 3ÿTI:MLP ComparablesÿBV: 100ÿBD:19980615ÿ"</definedName>
    <definedName name="AADERIVED_DAILY_334822_PRICE_AADATA_DAILY_C00001_PRICE_151297_100">"ID:C00001ÿTP:PRICEÿPD:1ÿSD:19971215ÿED:19991213ÿRF: 3ÿTI:MLP ComparablesÿBV: 100ÿBD:19971215ÿ"</definedName>
    <definedName name="AADERIVED_DAILY_335728_PRICE_AADATA_DAILY_C00001_PRICE_130999_100">"ID:C00001ÿTP:PRICEÿPD:1ÿSD:19990913ÿED:19991213ÿRF: 3ÿTI:MLP ComparablesÿBV: 100ÿBD:19990913ÿ"</definedName>
    <definedName name="AADERIVED_DAILY_335728_PRICE_AADATA_DAILY_C00001_PRICE_140699_100">"ID:C00001ÿTP:PRICEÿPD:1ÿSD:19990614ÿED:19991213ÿRF: 3ÿTI:MLP ComparablesÿBV: 100ÿBD:19990614ÿ"</definedName>
    <definedName name="AADERIVED_DAILY_335728_PRICE_AADATA_DAILY_C00001_PRICE_141298_100">"ID:C00001ÿTP:PRICEÿPD:1ÿSD:19981214ÿED:19991213ÿRF: 3ÿTI:MLP ComparablesÿBV: 100ÿBD:19981214ÿ"</definedName>
    <definedName name="AADERIVED_DAILY_335728_PRICE_AADATA_DAILY_C00001_PRICE_150698_100">"ID:C00001ÿTP:PRICEÿPD:1ÿSD:19980615ÿED:19991213ÿRF: 3ÿTI:MLP ComparablesÿBV: 100ÿBD:19980615ÿ"</definedName>
    <definedName name="AADERIVED_DAILY_335728_PRICE_AADATA_DAILY_C00001_PRICE_151297_100">"ID:C00001ÿTP:PRICEÿPD:1ÿSD:19971215ÿED:19991213ÿRF: 3ÿTI:MLP ComparablesÿBV: 100ÿBD:19971215ÿ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16056_PRICE_AADATA_DAILY_C00001_PRICE_130999_100">"ID:C00001ÿTP:PRICEÿPD:1ÿSD:19990913ÿED:19991213ÿRF: 3ÿTI:MLP ComparablesÿBV: 100ÿBD:19990913ÿ"</definedName>
    <definedName name="AADERIVED_DAILY_416056_PRICE_AADATA_DAILY_C00001_PRICE_140699_100">"ID:C00001ÿTP:PRICEÿPD:1ÿSD:19990614ÿED:19991213ÿRF: 3ÿTI:MLP ComparablesÿBV: 100ÿBD:19990614ÿ"</definedName>
    <definedName name="AADERIVED_DAILY_416056_PRICE_AADATA_DAILY_C00001_PRICE_141298_100">"ID:C00001ÿTP:PRICEÿPD:1ÿSD:19981214ÿED:19991213ÿRF: 3ÿTI:MLP ComparablesÿBV: 100ÿBD:19981214ÿ"</definedName>
    <definedName name="AADERIVED_DAILY_416056_PRICE_AADATA_DAILY_C00001_PRICE_150698_100">"ID:C00001ÿTP:PRICEÿPD:1ÿSD:19980615ÿED:19991213ÿRF: 3ÿTI:MLP ComparablesÿBV: 100ÿBD:19980615ÿ"</definedName>
    <definedName name="AADERIVED_DAILY_416056_PRICE_AADATA_DAILY_C00001_PRICE_151297_100">"ID:C00001ÿTP:PRICEÿPD:1ÿSD:19971215ÿED:19991213ÿRF: 3ÿTI:MLP ComparablesÿBV: 100ÿBD:19971215ÿ"</definedName>
    <definedName name="AADERIVED_DAILY_420990_PRICE_AADATA_DAILY_C00001_PRICE_130999_100">"ID:C00001ÿTP:PRICEÿPD:1ÿSD:19990913ÿED:19991213ÿRF: 3ÿTI:MLP ComparablesÿBV: 100ÿBD:19990913ÿ"</definedName>
    <definedName name="AADERIVED_DAILY_420990_PRICE_AADATA_DAILY_C00001_PRICE_140699_100">"ID:C00001ÿTP:PRICEÿPD:1ÿSD:19990614ÿED:19991213ÿRF: 3ÿTI:MLP ComparablesÿBV: 100ÿBD:19990614ÿ"</definedName>
    <definedName name="AADERIVED_DAILY_420990_PRICE_AADATA_DAILY_C00001_PRICE_141298_100">"ID:C00001ÿTP:PRICEÿPD:1ÿSD:19981214ÿED:19991213ÿRF: 3ÿTI:MLP ComparablesÿBV: 100ÿBD:19981214ÿ"</definedName>
    <definedName name="AADERIVED_DAILY_420990_PRICE_AADATA_DAILY_C00001_PRICE_150698_100">"ID:C00001ÿTP:PRICEÿPD:1ÿSD:19980615ÿED:19991213ÿRF: 3ÿTI:MLP ComparablesÿBV: 100ÿBD:19980615ÿ"</definedName>
    <definedName name="AADERIVED_DAILY_420990_PRICE_AADATA_DAILY_C00001_PRICE_151297_100">"ID:C00001ÿTP:PRICEÿPD:1ÿSD:19971215ÿED:19991213ÿRF: 3ÿTI:MLP ComparablesÿBV: 100ÿBD:19971215ÿ"</definedName>
    <definedName name="AADERIVED_DAILY_433459_PRICE_AADATA_DAILY_433459_PRICE_130999_100">"ID:433459ÿTP:PRICEÿPD:1ÿSD:19990913ÿED:19991213ÿRF: 2ÿTI:PAAÿBV: 100ÿBD:19990913ÿ"</definedName>
    <definedName name="AADERIVED_DAILY_433459_PRICE_AADATA_DAILY_433459_PRICE_140699_100">"ID:433459ÿTP:PRICEÿPD:1ÿSD:19990614ÿED:19991213ÿRF: 2ÿTI:PAAÿBV: 100ÿBD:19990614ÿ"</definedName>
    <definedName name="AADERIVED_DAILY_433459_PRICE_AADATA_DAILY_433459_PRICE_141298_100">"ID:433459ÿTP:PRICEÿPD:1ÿSD:19981214ÿED:19991213ÿRF: 2ÿTI:PAAÿBV: 100ÿBD:19981214ÿ"</definedName>
    <definedName name="AADERIVED_DAILY_433459_PRICE_AADATA_DAILY_433459_PRICE_150698_100">"ID:433459ÿTP:PRICEÿPD:1ÿSD:19980615ÿED:19991213ÿRF: 2ÿTI:PAAÿBV: 100ÿBD:19980615ÿ"</definedName>
    <definedName name="AADERIVED_DAILY_433459_PRICE_AADATA_DAILY_433459_PRICE_151297_100">"ID:433459ÿTP:PRICEÿPD:1ÿSD:19971215ÿED:19991213ÿRF: 2ÿTI:PAAÿBV: 100ÿBD:19971215ÿ"</definedName>
    <definedName name="AADERIVED_DAILY_433459_PRICE_AADATA_DAILY_Paa_Price___Epn_Pric_PRICE">"ID:Paa Price / Epn PriceÿTP:PRICEÿPD:1ÿSD:19971215ÿED:19991213ÿRF: 1ÿTI:TickerÿBV: 100ÿBD:18991231ÿ"</definedName>
    <definedName name="AADERIVED_DAILY_451804_PRICE_AADATA_DAILY_Star___Kooper_PRICE">"ID:Star / KooperÿTP:PRICEÿPD:1ÿSD:19990921ÿED:20000120ÿRF: 1ÿTI:TickerÿBV: 100ÿBD:18991231ÿ"</definedName>
    <definedName name="AADERIVED_DAILY_453844_PRICE_AADATA_DAILY_C00001_PRICE_130999_100">"ID:C00001ÿTP:PRICEÿPD:1ÿSD:19990913ÿED:19991213ÿRF: 3ÿTI:MLP ComparablesÿBV: 100ÿBD:19990913ÿ"</definedName>
    <definedName name="AADERIVED_DAILY_453844_PRICE_AADATA_DAILY_C00001_PRICE_140699_100">"ID:C00001ÿTP:PRICEÿPD:1ÿSD:19990614ÿED:19991213ÿRF: 3ÿTI:MLP ComparablesÿBV: 100ÿBD:19990614ÿ"</definedName>
    <definedName name="AADERIVED_DAILY_453844_PRICE_AADATA_DAILY_C00001_PRICE_141298_100">"ID:C00001ÿTP:PRICEÿPD:1ÿSD:19981214ÿED:19991213ÿRF: 3ÿTI:MLP ComparablesÿBV: 100ÿBD:19981214ÿ"</definedName>
    <definedName name="AADERIVED_DAILY_453844_PRICE_AADATA_DAILY_C00001_PRICE_150698_100">"ID:C00001ÿTP:PRICEÿPD:1ÿSD:19980615ÿED:19991213ÿRF: 3ÿTI:MLP ComparablesÿBV: 100ÿBD:19980615ÿ"</definedName>
    <definedName name="AADERIVED_DAILY_453844_PRICE_AADATA_DAILY_C00001_PRICE_151297_100">"ID:C00001ÿTP:PRICEÿPD:1ÿSD:19971215ÿED:19991213ÿRF: 3ÿTI:MLP ComparablesÿBV: 100ÿBD:19971215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ADERIVED_DAILY_463148_PRICE_AADATA_DAILY_C00001_PRICE_130999_100">"ID:C00001ÿTP:PRICEÿPD:1ÿSD:19990913ÿED:19991213ÿRF: 3ÿTI:MLP ComparablesÿBV: 100ÿBD:19990913ÿ"</definedName>
    <definedName name="AADERIVED_DAILY_463148_PRICE_AADATA_DAILY_C00001_PRICE_140699_100">"ID:C00001ÿTP:PRICEÿPD:1ÿSD:19990614ÿED:19991213ÿRF: 3ÿTI:MLP ComparablesÿBV: 100ÿBD:19990614ÿ"</definedName>
    <definedName name="AADERIVED_DAILY_463148_PRICE_AADATA_DAILY_C00001_PRICE_141298_100">"ID:C00001ÿTP:PRICEÿPD:1ÿSD:19981214ÿED:19991213ÿRF: 3ÿTI:MLP ComparablesÿBV: 100ÿBD:19981214ÿ"</definedName>
    <definedName name="AADERIVED_DAILY_463148_PRICE_AADATA_DAILY_C00001_PRICE_150698_100">"ID:C00001ÿTP:PRICEÿPD:1ÿSD:19980615ÿED:19991213ÿRF: 3ÿTI:MLP ComparablesÿBV: 100ÿBD:19980615ÿ"</definedName>
    <definedName name="AADERIVED_DAILY_463148_PRICE_AADATA_DAILY_C00001_PRICE_151297_100">"ID:C00001ÿTP:PRICEÿPD:1ÿSD:19971215ÿED:19991213ÿRF: 3ÿTI:MLP ComparablesÿBV: 100ÿBD:19971215ÿ"</definedName>
    <definedName name="AADERIVED_DAILY_466020_PRICE_AADATA_DAILY_Star___Kooper_PRICE">"ID:Star / KooperÿTP:PRICEÿPD:1ÿSD:19990921ÿED:20000120ÿRF: 1ÿTI:TickerÿBV: 100ÿBD:18991231ÿ"</definedName>
    <definedName name="AADERIVED_DAILY_473255_PRICE_AADATA_DAILY_C00001_PRICE_130999_100">"ID:C00001ÿTP:PRICEÿPD:1ÿSD:19990913ÿED:19991213ÿRF: 3ÿTI:MLP ComparablesÿBV: 100ÿBD:19990913ÿ"</definedName>
    <definedName name="AADERIVED_DAILY_473255_PRICE_AADATA_DAILY_C00001_PRICE_140699_100">"ID:C00001ÿTP:PRICEÿPD:1ÿSD:19990614ÿED:19991213ÿRF: 3ÿTI:MLP ComparablesÿBV: 100ÿBD:19990614ÿ"</definedName>
    <definedName name="AADERIVED_DAILY_473255_PRICE_AADATA_DAILY_C00001_PRICE_141298_100">"ID:C00001ÿTP:PRICEÿPD:1ÿSD:19981214ÿED:19991213ÿRF: 3ÿTI:MLP ComparablesÿBV: 100ÿBD:19981214ÿ"</definedName>
    <definedName name="AADERIVED_DAILY_473255_PRICE_AADATA_DAILY_C00001_PRICE_150698_100">"ID:C00001ÿTP:PRICEÿPD:1ÿSD:19980615ÿED:19991213ÿRF: 3ÿTI:MLP ComparablesÿBV: 100ÿBD:19980615ÿ"</definedName>
    <definedName name="AADERIVED_DAILY_473255_PRICE_AADATA_DAILY_C00001_PRICE_151297_100">"ID:C00001ÿTP:PRICEÿPD:1ÿSD:19971215ÿED:19991213ÿRF: 3ÿTI:MLP ComparablesÿBV: 100ÿBD:19971215ÿ"</definedName>
    <definedName name="AADERIVED_DAILY_473255_PRICE_AADATA_DAILY_Paa_Price___Epn_Pric_PRICE">"ID:Paa Price / Epn PriceÿTP:PRICEÿPD:1ÿSD:19971215ÿED:19991213ÿRF: 1ÿTI:TickerÿBV: 100ÿBD:18991231ÿ"</definedName>
    <definedName name="AADERIVED_DAILY_59692_PRICE_AADATA_DAILY_C00001_PRICE_130999_100">"ID:C00001ÿTP:PRICEÿPD:1ÿSD:19990913ÿED:19991213ÿRF: 3ÿTI:MLP ComparablesÿBV: 100ÿBD:19990913ÿ"</definedName>
    <definedName name="AADERIVED_DAILY_59692_PRICE_AADATA_DAILY_C00001_PRICE_140699_100">"ID:C00001ÿTP:PRICEÿPD:1ÿSD:19990614ÿED:19991213ÿRF: 3ÿTI:MLP ComparablesÿBV: 100ÿBD:19990614ÿ"</definedName>
    <definedName name="AADERIVED_DAILY_59692_PRICE_AADATA_DAILY_C00001_PRICE_141298_100">"ID:C00001ÿTP:PRICEÿPD:1ÿSD:19981214ÿED:19991213ÿRF: 3ÿTI:MLP ComparablesÿBV: 100ÿBD:19981214ÿ"</definedName>
    <definedName name="AADERIVED_DAILY_59692_PRICE_AADATA_DAILY_C00001_PRICE_150698_100">"ID:C00001ÿTP:PRICEÿPD:1ÿSD:19980615ÿED:19991213ÿRF: 3ÿTI:MLP ComparablesÿBV: 100ÿBD:19980615ÿ"</definedName>
    <definedName name="AADERIVED_DAILY_59692_PRICE_AADATA_DAILY_C00001_PRICE_151297_100">"ID:C00001ÿTP:PRICEÿPD:1ÿSD:19971215ÿED:19991213ÿRF: 3ÿTI:MLP ComparablesÿBV: 100ÿBD:19971215ÿ"</definedName>
    <definedName name="AADERIVED_DAILY_6848_PRICE_AADATA_DAILY_6848_PRICE_041296_100">"ID:6848ÿTP:PRICEÿPD:DAILYÿSD:19961204ÿED:19971204ÿRF: 2ÿTI:TXTÿBV: 100ÿBD:19961204ÿ"</definedName>
    <definedName name="AADERIVED_DAILY_6848_PRICE_AADATA_DAILY_6848_PRICE_201196_100">"ID:6848ÿTP:PRICEÿPD:DAILYÿSD:19961120ÿED:19971120ÿRF: 2ÿTI:TXTÿBV: 100ÿBD:19961120ÿ"</definedName>
    <definedName name="AADERIVED_DAILY_6848_PRICE_AADATA_DAILY_United_Technology_Te_PRICE">"ID:United Technology/TextronÿTP:PRICEÿPD:DAILYÿSD:19961210ÿED:19971210ÿRF: 1ÿTI:TickerÿBV: 100ÿBD:18991231ÿ"</definedName>
    <definedName name="AADERIVED_DAILY_76916_PRICE_AADATA_DAILY_C00001_PRICE_130999_100">"ID:C00001ÿTP:PRICEÿPD:1ÿSD:19990913ÿED:19991213ÿRF: 3ÿTI:MLP ComparablesÿBV: 100ÿBD:19990913ÿ"</definedName>
    <definedName name="AADERIVED_DAILY_76916_PRICE_AADATA_DAILY_C00001_PRICE_140699_100">"ID:C00001ÿTP:PRICEÿPD:1ÿSD:19990614ÿED:19991213ÿRF: 3ÿTI:MLP ComparablesÿBV: 100ÿBD:19990614ÿ"</definedName>
    <definedName name="AADERIVED_DAILY_76916_PRICE_AADATA_DAILY_C00001_PRICE_141298_100">"ID:C00001ÿTP:PRICEÿPD:1ÿSD:19981214ÿED:19991213ÿRF: 3ÿTI:MLP ComparablesÿBV: 100ÿBD:19981214ÿ"</definedName>
    <definedName name="AADERIVED_DAILY_76916_PRICE_AADATA_DAILY_C00001_PRICE_150698_100">"ID:C00001ÿTP:PRICEÿPD:1ÿSD:19980615ÿED:19991213ÿRF: 3ÿTI:MLP ComparablesÿBV: 100ÿBD:19980615ÿ"</definedName>
    <definedName name="AADERIVED_DAILY_76916_PRICE_AADATA_DAILY_C00001_PRICE_151297_100">"ID:C00001ÿTP:PRICEÿPD:1ÿSD:19971215ÿED:19991213ÿRF: 3ÿTI:MLP ComparablesÿBV: 100ÿBD:19971215ÿ"</definedName>
    <definedName name="AADERIVED_MONTHLY_13507_PRICE_AADATA_MONTHLY_13507_PRICE_301192_100">"ID:13507ÿTP:PRICEÿPD:MONTHLYÿSD:19921130ÿED:19971130ÿRF: 2ÿTI:SP.500ÿBV: 100ÿBD:19921130ÿ"</definedName>
    <definedName name="AADERIVED_MONTHLY_2768_PRICE_AADATA_MONTHLY_2768_PRICE_301192_100">"ID:2768ÿTP:PRICEÿPD:MONTHLYÿSD:19921130ÿED:19971130ÿRF: 2ÿTI:UTXÿBV: 100ÿBD:19921130ÿ"</definedName>
    <definedName name="AADERIVED_MONTHLY_2768_PRICE_AADATA_MONTHLY_2768_PRICE_311092_100">"ID:2768ÿTP:PRICEÿPD:MONTHLYÿSD:19921031ÿED:19971031ÿRF: 2ÿTI:UTXÿBV: 100ÿBD:19921031ÿ"</definedName>
    <definedName name="AADERIVED_MONTHLY_2768_PRICE_AADATA_MONTHLY_United_Technology_Te_PRICE">"ID:United Technology/TextronÿTP:PRICEÿPD:MONTHLYÿSD:19921031ÿED:19971130ÿRF: 1ÿTI:TickerÿBV: 100ÿBD:18991231ÿ"</definedName>
    <definedName name="AADERIVED_MONTHLY_6848_PRICE_AADATA_MONTHLY_6848_PRICE_301192_100">"ID:6848ÿTP:PRICEÿPD:MONTHLYÿSD:19921130ÿED:19971130ÿRF: 2ÿTI:TXTÿBV: 100ÿBD:19921130ÿ"</definedName>
    <definedName name="AADERIVED_MONTHLY_6848_PRICE_AADATA_MONTHLY_6848_PRICE_311092_100">"ID:6848ÿTP:PRICEÿPD:MONTHLYÿSD:19921031ÿED:19971031ÿRF: 2ÿTI:TXTÿBV: 100ÿBD:19921031ÿ"</definedName>
    <definedName name="AADERIVED_MONTHLY_6848_PRICE_AADATA_MONTHLY_United_Technology_Te_PRICE">"ID:United Technology/TextronÿTP:PRICEÿPD:MONTHLYÿSD:19921031ÿED:19971130ÿRF: 1ÿTI:TickerÿBV: 100ÿBD:18991231ÿ"</definedName>
    <definedName name="aaq" localSheetId="0">{"'PRORATE GOALS '!$A$1:$O$25"}</definedName>
    <definedName name="aaq" localSheetId="1">{"'PRORATE GOALS '!$A$1:$O$25"}</definedName>
    <definedName name="aaq">{"'PRORATE GOALS '!$A$1:$O$25"}</definedName>
    <definedName name="AASAER2" localSheetId="0">{"'PRORATE GOALS '!$A$1:$O$25"}</definedName>
    <definedName name="AASAER2" localSheetId="1">{"'PRORATE GOALS '!$A$1:$O$25"}</definedName>
    <definedName name="AASAER2">{"'PRORATE GOALS '!$A$1:$O$25"}</definedName>
    <definedName name="Aba_FooterType">"NONE"</definedName>
    <definedName name="above">OFFSET(!A1,-1,0)</definedName>
    <definedName name="ABSOLUTE_TIMES">"TEST_ITEM"</definedName>
    <definedName name="acac" localSheetId="0">{0,0,0,0;0,0,0,0;0,0,0,0;0,0,0,0;0,0,0,0}</definedName>
    <definedName name="acac" localSheetId="1">{0,0,0,0;0,0,0,0;0,0,0,0;0,0,0,0;0,0,0,0}</definedName>
    <definedName name="acac">{0,0,0,0;0,0,0,0;0,0,0,0;0,0,0,0;0,0,0,0}</definedName>
    <definedName name="Access_Button">"CONSOL_SIM_List"</definedName>
    <definedName name="AccessCode">""""</definedName>
    <definedName name="AccessDatabase">"C:\DATA\Kevin\Kevin's Model.mdb"</definedName>
    <definedName name="ACCOUNT_CHANGE">"ACCOUNT_CHANGE"</definedName>
    <definedName name="ACCOUNTS_PAY">"ACCOUNTS_PAY"</definedName>
    <definedName name="ACCRUED_EXP">"ACCRUED_EXP"</definedName>
    <definedName name="AccsDataItem" localSheetId="0">OFFSET(LinkShtTL,0,1,1000,1)</definedName>
    <definedName name="AccsDataItem" localSheetId="1">OFFSET(LinkShtTL,0,1,1000,1)</definedName>
    <definedName name="AccsDataItem">OFFSET(LinkShtTL,0,1,1000,1)</definedName>
    <definedName name="actual_start_year">1992</definedName>
    <definedName name="ada" localSheetId="0">{"'Trend_Total'!$A$7:$V$10","'Trend_Total'!$A$1:$V$4"}</definedName>
    <definedName name="ada" localSheetId="1">{"'Trend_Total'!$A$7:$V$10","'Trend_Total'!$A$1:$V$4"}</definedName>
    <definedName name="ada">{"'Trend_Total'!$A$7:$V$10","'Trend_Total'!$A$1:$V$4"}</definedName>
    <definedName name="ADD_PAID_IN">"ADD_PAID_IN"</definedName>
    <definedName name="adf" localSheetId="0">{"'Trend_Total'!$A$7:$V$10","'Trend_Total'!$A$1:$V$4"}</definedName>
    <definedName name="adf" localSheetId="1">{"'Trend_Total'!$A$7:$V$10","'Trend_Total'!$A$1:$V$4"}</definedName>
    <definedName name="adf">{"'Trend_Total'!$A$7:$V$10","'Trend_Total'!$A$1:$V$4"}</definedName>
    <definedName name="adfhkajsdhfkjashfkjshfkjasdhfkfjdsh" localSheetId="0">{0,0,0,0;0,0,0,0;0,0,0,0;0,0,0,0}</definedName>
    <definedName name="adfhkajsdhfkjashfkjshfkjasdhfkfjdsh" localSheetId="1">{0,0,0,0;0,0,0,0;0,0,0,0;0,0,0,0}</definedName>
    <definedName name="adfhkajsdhfkjashfkjshfkjasdhfkfjdsh">{0,0,0,0;0,0,0,0;0,0,0,0;0,0,0,0}</definedName>
    <definedName name="adiuco9eujac9eqjc" localSheetId="0">{0,0,0,0}</definedName>
    <definedName name="adiuco9eujac9eqjc" localSheetId="1">{0,0,0,0}</definedName>
    <definedName name="adiuco9eujac9eqjc">{0,0,0,0}</definedName>
    <definedName name="admin">1</definedName>
    <definedName name="ADS" localSheetId="0">{"Client Name or Project Name"}</definedName>
    <definedName name="ADS" localSheetId="1">{"Client Name or Project Name"}</definedName>
    <definedName name="ADS">{"Client Name or Project Name"}</definedName>
    <definedName name="adsa" localSheetId="0">{"'Actual'!$A$1:$F$25"}</definedName>
    <definedName name="adsa" localSheetId="1">{"'Actual'!$A$1:$F$25"}</definedName>
    <definedName name="adsa">{"'Actual'!$A$1:$F$25"}</definedName>
    <definedName name="adsfadf" localSheetId="0">{"'Staffing'!$A$1:$D$62"}</definedName>
    <definedName name="adsfadf" localSheetId="1">{"'Staffing'!$A$1:$D$62"}</definedName>
    <definedName name="adsfadf">{"'Staffing'!$A$1:$D$62"}</definedName>
    <definedName name="aedfadf" localSheetId="0">'DR-02-47(a)'!TextRefCopy1</definedName>
    <definedName name="aedfadf" localSheetId="1">'DR-02-47(b)'!TextRefCopy1</definedName>
    <definedName name="aedfadf">TextRefCopy1</definedName>
    <definedName name="afefqfswf">40724.7594791667</definedName>
    <definedName name="ahahahahaha" localSheetId="0">{"'Server Configuration'!$A$1:$DB$281"}</definedName>
    <definedName name="ahahahahaha" localSheetId="1">{"'Server Configuration'!$A$1:$DB$281"}</definedName>
    <definedName name="ahahahahaha">{"'Server Configuration'!$A$1:$DB$281"}</definedName>
    <definedName name="aksdjflsakjdflsakjd" localSheetId="0">{0;5;10;5;10;13;13;13;8;5;5;10;14;13;13;13;13;5;10;14;13;5;10;1;2;24}</definedName>
    <definedName name="aksdjflsakjdflsakjd" localSheetId="1">{0;5;10;5;10;13;13;13;8;5;5;10;14;13;13;13;13;5;10;14;13;5;10;1;2;24}</definedName>
    <definedName name="aksdjflsakjdflsakjd">{0;5;10;5;10;13;13;13;8;5;5;10;14;13;13;13;13;5;10;14;13;5;10;1;2;24}</definedName>
    <definedName name="ALC_DRILL_1">"New Drill Def||1||1||Sheet1||1"</definedName>
    <definedName name="ALC_DRILL_2">"New Drill Def||1||1||Sheet1||1"</definedName>
    <definedName name="ALCHEMEX_DRILL_SET">"ALC_DRILL_1||ALC_DRILL_2"</definedName>
    <definedName name="ALI" localSheetId="0">{"'Feb 99'!$A$1:$G$30"}</definedName>
    <definedName name="ALI" localSheetId="1">{"'Feb 99'!$A$1:$G$30"}</definedName>
    <definedName name="ALI">{"'Feb 99'!$A$1:$G$30"}</definedName>
    <definedName name="Alignment">"a1"</definedName>
    <definedName name="alleghenyyyyyy">38481.3468518518</definedName>
    <definedName name="Allowance" localSheetId="0">{"'Trend_Total'!$A$7:$V$10","'Trend_Total'!$A$1:$V$4"}</definedName>
    <definedName name="Allowance" localSheetId="1">{"'Trend_Total'!$A$7:$V$10","'Trend_Total'!$A$1:$V$4"}</definedName>
    <definedName name="Allowance">{"'Trend_Total'!$A$7:$V$10","'Trend_Total'!$A$1:$V$4"}</definedName>
    <definedName name="AllTables" localSheetId="0">{1}</definedName>
    <definedName name="AllTables" localSheetId="1">{1}</definedName>
    <definedName name="AllTables">{1}</definedName>
    <definedName name="AllTables_1" localSheetId="0">{1}</definedName>
    <definedName name="AllTables_1" localSheetId="1">{1}</definedName>
    <definedName name="AllTables_1">{1}</definedName>
    <definedName name="ALLTables_Rail" localSheetId="0">{5}</definedName>
    <definedName name="ALLTables_Rail" localSheetId="1">{5}</definedName>
    <definedName name="ALLTables_Rail">{5}</definedName>
    <definedName name="ALLTables_Rail_1" localSheetId="0">{5}</definedName>
    <definedName name="ALLTables_Rail_1" localSheetId="1">{5}</definedName>
    <definedName name="ALLTables_Rail_1">{5}</definedName>
    <definedName name="alltables1" localSheetId="0">{5}</definedName>
    <definedName name="alltables1" localSheetId="1">{5}</definedName>
    <definedName name="alltables1">{5}</definedName>
    <definedName name="alltables1_1" localSheetId="0">{5}</definedName>
    <definedName name="alltables1_1" localSheetId="1">{5}</definedName>
    <definedName name="alltables1_1">{5}</definedName>
    <definedName name="AllTables2" localSheetId="0">{15}</definedName>
    <definedName name="AllTables2" localSheetId="1">{15}</definedName>
    <definedName name="AllTables2">{15}</definedName>
    <definedName name="AllTables2_1" localSheetId="0">{15}</definedName>
    <definedName name="AllTables2_1" localSheetId="1">{15}</definedName>
    <definedName name="AllTables2_1">{15}</definedName>
    <definedName name="AllTables3" localSheetId="0">{2}</definedName>
    <definedName name="AllTables3" localSheetId="1">{2}</definedName>
    <definedName name="AllTables3">{2}</definedName>
    <definedName name="AllTables3_1" localSheetId="0">{2}</definedName>
    <definedName name="AllTables3_1" localSheetId="1">{2}</definedName>
    <definedName name="AllTables3_1">{2}</definedName>
    <definedName name="AllTables4" localSheetId="0">{14}</definedName>
    <definedName name="AllTables4" localSheetId="1">{14}</definedName>
    <definedName name="AllTables4">{14}</definedName>
    <definedName name="AllTables4_1" localSheetId="0">{14}</definedName>
    <definedName name="AllTables4_1" localSheetId="1">{14}</definedName>
    <definedName name="AllTables4_1">{14}</definedName>
    <definedName name="allx" localSheetId="0">Allx3,Allx4,Allx5</definedName>
    <definedName name="allx" localSheetId="1">Allx3,Allx4,Allx5</definedName>
    <definedName name="allx">Allx3,Allx4,Allx5</definedName>
    <definedName name="aMillion">1000000</definedName>
    <definedName name="AML_FooterType">"INTERNAL"</definedName>
    <definedName name="amort">40</definedName>
    <definedName name="AndOr" localSheetId="0">{"And";"Or"}</definedName>
    <definedName name="AndOr" localSheetId="1">{"And";"Or"}</definedName>
    <definedName name="AndOr">{"And";"Or"}</definedName>
    <definedName name="Annualization_Factor">69.03/54.876539</definedName>
    <definedName name="anscount">1</definedName>
    <definedName name="Apparel_Division">"title"</definedName>
    <definedName name="APWREFVCOUGAR">"'CVLT-US"</definedName>
    <definedName name="APWREFVMARKETDATE">"'='Test - Indexes'!$H$2"</definedName>
    <definedName name="APWREFVNUAN">"'f4"</definedName>
    <definedName name="As_of_December_31__1999">"Date"</definedName>
    <definedName name="AS2DocOpenMode">"AS2DocumentBrowse"</definedName>
    <definedName name="AS2DocOpenMode2">"AS2DocumentEdit"</definedName>
    <definedName name="AS2HasNoAutoHeaderFooter">" "</definedName>
    <definedName name="AS2NamedRange">4</definedName>
    <definedName name="AS2ReportLS">1</definedName>
    <definedName name="AS2SyncStepLS">0</definedName>
    <definedName name="AS2TaxWorkpaper">" "</definedName>
    <definedName name="AS2VersionLS">300</definedName>
    <definedName name="asad">"C6021"</definedName>
    <definedName name="asdasfd">39625.3919675926</definedName>
    <definedName name="asdfasdfasdfa" localSheetId="0">binary</definedName>
    <definedName name="asdfasdfasdfa" localSheetId="1">binary</definedName>
    <definedName name="asdfasdfasdfa">binary</definedName>
    <definedName name="asdfasf">38939.6653819444</definedName>
    <definedName name="asdfasfsa" localSheetId="0">binary</definedName>
    <definedName name="asdfasfsa" localSheetId="1">binary</definedName>
    <definedName name="asdfasfsa">binary</definedName>
    <definedName name="asdfs" localSheetId="0">{0.1;0;0.45;0;0;0;0;0;0.45}</definedName>
    <definedName name="asdfs" localSheetId="1">{0.1;0;0.45;0;0;0;0;0;0.45}</definedName>
    <definedName name="asdfs">{0.1;0;0.45;0;0;0;0;0;0.45}</definedName>
    <definedName name="asdfsdaf" localSheetId="0">{0;0;0;0;0;0;0;0;0;0;0;0;0;0;0;0;0;0;0;0;0;0;0;0;0;0}</definedName>
    <definedName name="asdfsdaf" localSheetId="1">{0;0;0;0;0;0;0;0;0;0;0;0;0;0;0;0;0;0;0;0;0;0;0;0;0;0}</definedName>
    <definedName name="asdfsdaf">{0;0;0;0;0;0;0;0;0;0;0;0;0;0;0;0;0;0;0;0;0;0;0;0;0;0}</definedName>
    <definedName name="asdifu9wwje9a" localSheetId="0">{0;0;0;0;0;0;0;0;0;0;0;0;0;0;0;0;0;0;0;0;0;0;0;0;0;0}</definedName>
    <definedName name="asdifu9wwje9a" localSheetId="1">{0;0;0;0;0;0;0;0;0;0;0;0;0;0;0;0;0;0;0;0;0;0;0;0;0;0}</definedName>
    <definedName name="asdifu9wwje9a">{0;0;0;0;0;0;0;0;0;0;0;0;0;0;0;0;0;0;0;0;0;0;0;0;0;0}</definedName>
    <definedName name="asdifuw9jc9e" localSheetId="0">{0,0,0,0}</definedName>
    <definedName name="asdifuw9jc9e" localSheetId="1">{0,0,0,0}</definedName>
    <definedName name="asdifuw9jc9e">{0,0,0,0}</definedName>
    <definedName name="asfas" localSheetId="0">{0,0,"",0}</definedName>
    <definedName name="asfas" localSheetId="1">{0,0,"",0}</definedName>
    <definedName name="asfas">{0,0,"",0}</definedName>
    <definedName name="asfas_1" localSheetId="0">{0,0,"",0}</definedName>
    <definedName name="asfas_1" localSheetId="1">{0,0,"",0}</definedName>
    <definedName name="asfas_1">{0,0,"",0}</definedName>
    <definedName name="asi3i3" localSheetId="0">{0,0,0,0;0,0,0,0;0,0,0,0;0,0,0,0;0,0,0,0;0,0,0,0;0,0,0,0;0,0,0,0;0,0,0,0}</definedName>
    <definedName name="asi3i3" localSheetId="1">{0,0,0,0;0,0,0,0;0,0,0,0;0,0,0,0;0,0,0,0;0,0,0,0;0,0,0,0;0,0,0,0;0,0,0,0}</definedName>
    <definedName name="asi3i3">{0,0,0,0;0,0,0,0;0,0,0,0;0,0,0,0;0,0,0,0;0,0,0,0;0,0,0,0;0,0,0,0;0,0,0,0}</definedName>
    <definedName name="aspIDLookupRange" localSheetId="0">OFFSET(OFFSET(aspIDAnchor,1,0),0,0,COUNTA(OFFSET(aspIDAnchor,1,0):OFFSET(aspIDAnchor,60000,0)))</definedName>
    <definedName name="aspIDLookupRange" localSheetId="1">OFFSET(OFFSET(aspIDAnchor,1,0),0,0,COUNTA(OFFSET(aspIDAnchor,1,0):OFFSET(aspIDAnchor,60000,0)))</definedName>
    <definedName name="aspIDLookupRange">OFFSET(OFFSET(aspIDAnchor,1,0),0,0,COUNTA(OFFSET(aspIDAnchor,1,0):OFFSET(aspIDAnchor,60000,0)))</definedName>
    <definedName name="ASSET_TURNS">"ASSET_TURNS"</definedName>
    <definedName name="Assumption_FooterType">"NONE"</definedName>
    <definedName name="ATB_TargetDescription1">"Size Bank DSCR"</definedName>
    <definedName name="ATB_TargetDescription2">"Size Bond DSCR"</definedName>
    <definedName name="ATB_TargetDescription4">"Size Market DSCR"</definedName>
    <definedName name="ATB_TargetToValue1">0</definedName>
    <definedName name="ATB_TargetToValue2">0</definedName>
    <definedName name="ATB_TargetToValue4">0</definedName>
    <definedName name="aThousand">1000</definedName>
    <definedName name="ATPlanguage">1</definedName>
    <definedName name="attachIDLookupRange" localSheetId="0">OFFSET(OFFSET(attachIDAnchor,1,0),0,0,COUNTA(OFFSET(attachIDAnchor,1,0):OFFSET(attachIDAnchor,60000,0)))</definedName>
    <definedName name="attachIDLookupRange" localSheetId="1">OFFSET(OFFSET(attachIDAnchor,1,0),0,0,COUNTA(OFFSET(attachIDAnchor,1,0):OFFSET(attachIDAnchor,60000,0)))</definedName>
    <definedName name="attachIDLookupRange">OFFSET(OFFSET(attachIDAnchor,1,0),0,0,COUNTA(OFFSET(attachIDAnchor,1,0):OFFSET(attachIDAnchor,60000,0)))</definedName>
    <definedName name="ATXQAVersion">2</definedName>
    <definedName name="Austin2">40442.5126851852</definedName>
    <definedName name="Author">"Kirill Lapin"</definedName>
    <definedName name="AutoSaveInterval">2</definedName>
    <definedName name="awdAEW" localSheetId="0">{"Client Name or Project Name"}</definedName>
    <definedName name="awdAEW" localSheetId="1">{"Client Name or Project Name"}</definedName>
    <definedName name="awdAEW">{"Client Name or Project Name"}</definedName>
    <definedName name="Baechler_FooterType">"NONE"</definedName>
    <definedName name="BALANCE">"10000..29999"</definedName>
    <definedName name="balance_type">1</definedName>
    <definedName name="BalanceSheet">INDIRECT(ADDRESS(20,2,1,1,"Comp"))</definedName>
    <definedName name="Bartolini_FooterType">"NONE"</definedName>
    <definedName name="base_1998vs1999_FooterType">"NONE"</definedName>
    <definedName name="BASIC_EPS_EXCL">"BASIC_EPS_EXCL"</definedName>
    <definedName name="BASIC_EPS_INCL">"BASIC_EPS_INCL"</definedName>
    <definedName name="Basic_info_FooterType">"INTERNAL"</definedName>
    <definedName name="BASIC_NORMAL_EPS">"BASIC_NORMAL_EPS"</definedName>
    <definedName name="BASIC_WEIGHT">"BASIC_WEIGHT"</definedName>
    <definedName name="Bauer_FooterType">"NONE"</definedName>
    <definedName name="bayshore" localSheetId="0">{"'DifWind VIII'!$C$19:$E$24"}</definedName>
    <definedName name="bayshore" localSheetId="1">{"'DifWind VIII'!$C$19:$E$24"}</definedName>
    <definedName name="bayshore">{"'DifWind VIII'!$C$19:$E$24"}</definedName>
    <definedName name="bbbbbbbbbbbbbbbbbbbb">36943.5090625</definedName>
    <definedName name="bDisablePopup">FALSE</definedName>
    <definedName name="Beauregard">"Check Box 1"</definedName>
    <definedName name="begtime">37972.4487774306</definedName>
    <definedName name="below">OFFSET(!A1,1,0)</definedName>
    <definedName name="BenchMark">"Oval 209"</definedName>
    <definedName name="bf" localSheetId="0">{"'Summary ER'!$B$15:$L$40"}</definedName>
    <definedName name="bf" localSheetId="1">{"'Summary ER'!$B$15:$L$40"}</definedName>
    <definedName name="bf">{"'Summary ER'!$B$15:$L$40"}</definedName>
    <definedName name="BG_Del">15</definedName>
    <definedName name="BG_Ins">4</definedName>
    <definedName name="BG_Mod">6</definedName>
    <definedName name="bh" localSheetId="0">{"'Summary ER'!$B$15:$L$40"}</definedName>
    <definedName name="bh" localSheetId="1">{"'Summary ER'!$B$15:$L$40"}</definedName>
    <definedName name="bh">{"'Summary ER'!$B$15:$L$40"}</definedName>
    <definedName name="black">1</definedName>
    <definedName name="blip" localSheetId="0">{"'Server Configuration'!$A$1:$DB$281"}</definedName>
    <definedName name="blip" localSheetId="1">{"'Server Configuration'!$A$1:$DB$281"}</definedName>
    <definedName name="blip">{"'Server Configuration'!$A$1:$DB$281"}</definedName>
    <definedName name="BMGHIndex">"O"</definedName>
    <definedName name="bnh" localSheetId="0">{"'Summary ER'!$B$15:$L$40"}</definedName>
    <definedName name="bnh" localSheetId="1">{"'Summary ER'!$B$15:$L$40"}</definedName>
    <definedName name="bnh">{"'Summary ER'!$B$15:$L$40"}</definedName>
    <definedName name="BOOK_VALUE">"BOOK_VALUE"</definedName>
    <definedName name="BookType">1</definedName>
    <definedName name="bopnre" localSheetId="0">{"'PRORATE GOALS '!$A$1:$O$25"}</definedName>
    <definedName name="bopnre" localSheetId="1">{"'PRORATE GOALS '!$A$1:$O$25"}</definedName>
    <definedName name="bopnre">{"'PRORATE GOALS '!$A$1:$O$25"}</definedName>
    <definedName name="BOTTLING">"printbottling"</definedName>
    <definedName name="BPC_DMFILEINFO_SUBTASK__">"ConversionFiles"</definedName>
    <definedName name="BPC_DMFILEINFO_TASK__">"DataManager"</definedName>
    <definedName name="Bradley_FooterType">"NONE"</definedName>
    <definedName name="Breakdowns_FooterType">"EXTERNAL"</definedName>
    <definedName name="BS" localSheetId="0">{"Client Name or Project Name"}</definedName>
    <definedName name="BS" localSheetId="1">{"Client Name or Project Name"}</definedName>
    <definedName name="BS">{"Client Name or Project Name"}</definedName>
    <definedName name="BSC" localSheetId="0">{"'MIS format'!$B$2:$W$101"}</definedName>
    <definedName name="BSC" localSheetId="1">{"'MIS format'!$B$2:$W$101"}</definedName>
    <definedName name="BSC">{"'MIS format'!$B$2:$W$101"}</definedName>
    <definedName name="BSIWhichPageSetup">1</definedName>
    <definedName name="BSIWhichPageSetup_0">"0þ"</definedName>
    <definedName name="BSMethod">2</definedName>
    <definedName name="BUDGETNAME">2003</definedName>
    <definedName name="BuiltIn_Print_Area___0___0___0___0___0">NA()</definedName>
    <definedName name="BUSECONCERN">FALSE</definedName>
    <definedName name="Business_Description">"Text 1"</definedName>
    <definedName name="Button_1">"Normalization_Electric_Merchant_Public_Auth_List"</definedName>
    <definedName name="Button_27">"X200012_CPN_Financial_Settlements_Trade_Summary_List"</definedName>
    <definedName name="Button_4">"Takeover_Building_Set_Up_List"</definedName>
    <definedName name="Button_5">"Takeover_Building_Set_Up_List1"</definedName>
    <definedName name="BV_OVER_SHARES">"BV_OVER_SHARES"</definedName>
    <definedName name="By_Plan_FooterType">"INTERNAL"</definedName>
    <definedName name="c.Configuration" localSheetId="0">CONCATENATE(I.MW_AC," MW AC; ",I.MOUNTINGSYSTEM,"; ",I.MODCOUNT," Modules @  ",I.MODVOLTAGE," W dc  ")</definedName>
    <definedName name="c.Configuration" localSheetId="1">CONCATENATE(I.MW_AC," MW AC; ",I.MOUNTINGSYSTEM,"; ",I.MODCOUNT," Modules @  ",I.MODVOLTAGE," W dc  ")</definedName>
    <definedName name="c.Configuration">CONCATENATE(I.MW_AC," MW AC; ",I.MOUNTINGSYSTEM,"; ",I.MODCOUNT," Modules @  ",I.MODVOLTAGE," W dc  ")</definedName>
    <definedName name="CA_inflation">0.02</definedName>
    <definedName name="calc">1</definedName>
    <definedName name="Calculations_FooterType">"NONE"</definedName>
    <definedName name="Calculs_FooterType">"NONE"</definedName>
    <definedName name="Calendar10MonthOption" localSheetId="0">MATCH(Calendar10Month,'DR-02-47(a)'!Months,0)</definedName>
    <definedName name="Calendar10MonthOption" localSheetId="1">MATCH(Calendar10Month,'DR-02-47(b)'!Months,0)</definedName>
    <definedName name="Calendar10MonthOption">MATCH(Calendar10Month,Months,0)</definedName>
    <definedName name="Calendar11MonthOption" localSheetId="0">MATCH(Calendar11Month,'DR-02-47(a)'!Months,0)</definedName>
    <definedName name="Calendar11MonthOption" localSheetId="1">MATCH(Calendar11Month,'DR-02-47(b)'!Months,0)</definedName>
    <definedName name="Calendar11MonthOption">MATCH(Calendar11Month,Months,0)</definedName>
    <definedName name="Calendar12MonthOption" localSheetId="0">MATCH(Calendar12Month,'DR-02-47(a)'!Months,0)</definedName>
    <definedName name="Calendar12MonthOption" localSheetId="1">MATCH(Calendar12Month,'DR-02-47(b)'!Months,0)</definedName>
    <definedName name="Calendar12MonthOption">MATCH(Calendar12Month,Months,0)</definedName>
    <definedName name="Calendar1MonthOption" localSheetId="0">MATCH(Calendar1Month,'DR-02-47(a)'!Months,0)</definedName>
    <definedName name="Calendar1MonthOption" localSheetId="1">MATCH(Calendar1Month,'DR-02-47(b)'!Months,0)</definedName>
    <definedName name="Calendar1MonthOption">MATCH(Calendar1Month,Months,0)</definedName>
    <definedName name="Calendar2MonthOption" localSheetId="0">MATCH(Calendar2Month,'DR-02-47(a)'!Months,0)</definedName>
    <definedName name="Calendar2MonthOption" localSheetId="1">MATCH(Calendar2Month,'DR-02-47(b)'!Months,0)</definedName>
    <definedName name="Calendar2MonthOption">MATCH(Calendar2Month,Months,0)</definedName>
    <definedName name="Calendar3MonthOption" localSheetId="0">MATCH(Calendar3Month,'DR-02-47(a)'!Months,0)</definedName>
    <definedName name="Calendar3MonthOption" localSheetId="1">MATCH(Calendar3Month,'DR-02-47(b)'!Months,0)</definedName>
    <definedName name="Calendar3MonthOption">MATCH(Calendar3Month,Months,0)</definedName>
    <definedName name="Calendar4MonthOption" localSheetId="0">MATCH(Calendar4Month,'DR-02-47(a)'!Months,0)</definedName>
    <definedName name="Calendar4MonthOption" localSheetId="1">MATCH(Calendar4Month,'DR-02-47(b)'!Months,0)</definedName>
    <definedName name="Calendar4MonthOption">MATCH(Calendar4Month,Months,0)</definedName>
    <definedName name="Calendar5MonthOption" localSheetId="0">MATCH(Calendar5Month,'DR-02-47(a)'!Months,0)</definedName>
    <definedName name="Calendar5MonthOption" localSheetId="1">MATCH(Calendar5Month,'DR-02-47(b)'!Months,0)</definedName>
    <definedName name="Calendar5MonthOption">MATCH(Calendar5Month,Months,0)</definedName>
    <definedName name="Calendar6MonthOption" localSheetId="0">MATCH(Calendar6Month,'DR-02-47(a)'!Months,0)</definedName>
    <definedName name="Calendar6MonthOption" localSheetId="1">MATCH(Calendar6Month,'DR-02-47(b)'!Months,0)</definedName>
    <definedName name="Calendar6MonthOption">MATCH(Calendar6Month,Months,0)</definedName>
    <definedName name="Calendar7MonthOption" localSheetId="0">MATCH(Calendar7Month,'DR-02-47(a)'!Months,0)</definedName>
    <definedName name="Calendar7MonthOption" localSheetId="1">MATCH(Calendar7Month,'DR-02-47(b)'!Months,0)</definedName>
    <definedName name="Calendar7MonthOption">MATCH(Calendar7Month,Months,0)</definedName>
    <definedName name="Calendar8MonthOption" localSheetId="0">MATCH(Calendar8Month,'DR-02-47(a)'!Months,0)</definedName>
    <definedName name="Calendar8MonthOption" localSheetId="1">MATCH(Calendar8Month,'DR-02-47(b)'!Months,0)</definedName>
    <definedName name="Calendar8MonthOption">MATCH(Calendar8Month,Months,0)</definedName>
    <definedName name="Calendar9MonthOption" localSheetId="0">MATCH(Calendar9Month,'DR-02-47(a)'!Months,0)</definedName>
    <definedName name="Calendar9MonthOption" localSheetId="1">MATCH(Calendar9Month,'DR-02-47(b)'!Months,0)</definedName>
    <definedName name="Calendar9MonthOption">MATCH(Calendar9Month,Months,0)</definedName>
    <definedName name="CALIFORNIA">"AS2DocumentBrowse"</definedName>
    <definedName name="CapacityCol">3</definedName>
    <definedName name="CapCostCol">38</definedName>
    <definedName name="CAPITAL_EXPEN">"CAPITAL_EXPEN"</definedName>
    <definedName name="CAPITAL_LEASE">"CAPITAL_LEASE"</definedName>
    <definedName name="case_num">1</definedName>
    <definedName name="CASH_DUE_BANKS">"CASH_DUE_BANKS"</definedName>
    <definedName name="CASH_EQUIV">"CASH_EQUIV"</definedName>
    <definedName name="CASH_INTEREST">"CASH_INTEREST"</definedName>
    <definedName name="CASH_ST">"CASH_ST"</definedName>
    <definedName name="CASH_TAXES">"CASH_TAXES"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ReserveEndPeriod" localSheetId="0">VLOOKUP(CashReserveEndYear&amp;".Q4",__IntlFixup,2,0)</definedName>
    <definedName name="CashReserveEndPeriod">VLOOKUP(CashReserveEndYear&amp;".Q4",__IntlFixup,2,0)</definedName>
    <definedName name="CashReserveEndPeriod_DB" localSheetId="0">VLOOKUP(CashReserveEndYear&amp;".Q4",T_CALENDAR,2,0)</definedName>
    <definedName name="CashReserveEndPeriod_DB" localSheetId="1">VLOOKUP(CashReserveEndYear&amp;".Q4",T_CALENDAR,2,0)</definedName>
    <definedName name="CashReserveEndPeriod_DB">VLOOKUP(CashReserveEndYear&amp;".Q4",T_CALENDAR,2,0)</definedName>
    <definedName name="cashsalvage">"j41"</definedName>
    <definedName name="Castaner_FooterType">"NONE"</definedName>
    <definedName name="cb_Add_CalloutChart_24_opts">"1, 9, 1, False, 2, False, False, , 0, False, False, 1, 1"</definedName>
    <definedName name="cb_Add_CalloutChart_25_opts">"1, 10, 1, False, 2, False, False, , 0, False, True, 1, 1"</definedName>
    <definedName name="cb_Add_CalloutChart_26_opts">"1, 9, 1, False, 2, False, False, , 0, False, True, 1, 1"</definedName>
    <definedName name="cb_ALT_STACKED_COLUMNChart_22_opts">"1, 3, 1, False, 2, True, False, , 0, False, True, 1, 2"</definedName>
    <definedName name="cb_ALT_STACKED_COLUMNChart_23_opts">"1, 3, 1, False, 2, True, False, , 0, False, True, 1, 2"</definedName>
    <definedName name="cb_bChart595EC34_opts">"1, 9, 1, False, 2, False, False, , 0, False, True, 1, 1"</definedName>
    <definedName name="cb_bChart9876793_opts">"1, 2, 1, False, 2, False, False, , 0, False, False, 2, 2"</definedName>
    <definedName name="cb_Chart_1_opts">"1, 6, 1, False, 2, False, False, , 0, False, True, 1, 2"</definedName>
    <definedName name="cb_Chart_10_opts">"1, 8, 1, False, 2, False, False, , 0, False, False, 2, 2"</definedName>
    <definedName name="cb_Chart_100032_opts">"1, 10, 1, False, 2, True, False, , 0, False, False, 2, 2"</definedName>
    <definedName name="cb_Chart_10104_opts">"1, 5, 1, False, 2, True, False, , 0, True, False, 2, 1"</definedName>
    <definedName name="cb_Chart_10401_opts">"1, 5, 1, False, 2, False, False, , 0, True, False, 2, 1"</definedName>
    <definedName name="cb_Chart_10736_opts">"1, 10, 1, False, 2, False, False, , 0, False, False, 2, 2"</definedName>
    <definedName name="cb_Chart_11_opts">"1, 1, 1, False, 2, False, False, , 0, False, False, 2, 2"</definedName>
    <definedName name="cb_Chart_12_opts">"1, 8, 1, False, 2, False, False, , 0, False, False, 2, 2"</definedName>
    <definedName name="cb_Chart_13_opts">"1, 8, 1, False, 2, False, False, , 0, False, False, 2, 2"</definedName>
    <definedName name="cb_Chart_14_opts">"1, 8, 1, False, 2, False, False, , 0, False, False, 2, 2"</definedName>
    <definedName name="cb_Chart_15_opts">"2, 1, 2, True, 2, False, False, , 0, False, True, 1, 2"</definedName>
    <definedName name="cb_Chart_1501_opts">"1, 10, 1, False, 2, True, False, , 0, False, False, 2, 2"</definedName>
    <definedName name="cb_Chart_16_opts">"1, 8, 1, False, 2, False, False, , 0, False, False, 2, 2"</definedName>
    <definedName name="cb_Chart_1670_opts">"1, 5, 1, False, 2, True, False, , 0, False, False, 2, 1"</definedName>
    <definedName name="cb_Chart_17_opts">"1, 6, 1, False, 2, False, False, , 0, False, True, 2, 2"</definedName>
    <definedName name="cb_Chart_18_opts">"1, 9, 1, False, 2, False, False, , 0, False, False, 1, 1"</definedName>
    <definedName name="cb_Chart_19_opts">"1, 2, 1, False, 2, True, False, , 0, True, False, 2, 1"</definedName>
    <definedName name="cb_Chart_1opts1">"1, 9, 1, False, 2, False, True, , 1, False, True, 1, 1"</definedName>
    <definedName name="cb_Chart_2_opts">"1, 6, 1, False, 2, False, False, , 0, False, False, 1, 2"</definedName>
    <definedName name="cb_Chart_20_opts">"1, 9, 1, False, 2, False, False, , 0, False, False, 1, 1"</definedName>
    <definedName name="cb_Chart_21_opts">"1, 2, 1, False, 2, False, False, , 0, False, False, 2, 1"</definedName>
    <definedName name="cb_Chart_22_opts">"1, 2, 1, False, 2, True, False, , 0, False, False, 2, 1"</definedName>
    <definedName name="cb_Chart_22784_opts">"1, 9, 1, False, 2, False, False, , 0, False, True, 1, 2"</definedName>
    <definedName name="cb_Chart_23_opts">"1, 9, 1, False, 2, False, False, , 0, False, False, 1, 1"</definedName>
    <definedName name="cb_Chart_24_opts">"1, 2, 1, False, 2, False, False, , 0, False, False, 2, 1"</definedName>
    <definedName name="cb_Chart_24490_opts">"1, 10, 1, False, 2, True, False, , 0, False, False, 2, 2"</definedName>
    <definedName name="cb_Chart_25_opts">"1, 3, 1, False, 2, False, False, , 0, True, True, 1, 2"</definedName>
    <definedName name="cb_Chart_26_opts">"1, 8, 1, False, 2, False, False, , 0, False, False, 2, 2"</definedName>
    <definedName name="cb_Chart_26476_opts">"1, 1, 1, False, 2, True, False, , 0, False, False, 1, 2"</definedName>
    <definedName name="cb_Chart_27_opts">"1, 1, 1, False, 2, True, False, , 0, False, True, 1, 2"</definedName>
    <definedName name="cb_Chart_28_opts">"1, 3, 1, False, 2, True, False, , 0, False, True, 1, 2"</definedName>
    <definedName name="cb_Chart_28031_opts">"1, 1, 1, False, 2, True, False, , 0, False, False, 1, 2"</definedName>
    <definedName name="cb_Chart_28545_opts">"1, 5, 1, False, 2, True, False, , 0, False, True, 2, 1"</definedName>
    <definedName name="cb_Chart_29_opts">"1, 3, 1, False, 2, False, False, , 0, False, False, 1, 1"</definedName>
    <definedName name="cb_Chart_29053_opts">"1, 10, 1, False, 2, True, False, , 0, False, False, 2, 2"</definedName>
    <definedName name="cb_Chart_29913_opts">"1, 1, 1, False, 2, False, False, , 0, False, False, 1, 1"</definedName>
    <definedName name="cb_Chart_3_opts">"1, 1, 1, False, 2, True, False, , 0, False, False, 2, 2"</definedName>
    <definedName name="cb_Chart_30_opts">"1, 3, 1, False, 2, True, False, , 0, False, True, 1, 2"</definedName>
    <definedName name="cb_Chart_30292_opts">"1, 1, 1, False, 2, False, False, , 0, False, False, 1, 2"</definedName>
    <definedName name="cb_Chart_31_opts">"1, 1, 1, False, 2, True, False, , 0, True, True, 2, 2"</definedName>
    <definedName name="cb_Chart_32_opts">"1, 1, 1, False, 2, True, False, , 0, False, False, 2, 2"</definedName>
    <definedName name="cb_Chart_33_opts">"1, 1, 1, False, 2, True, False, , 0, False, True, 3, 2"</definedName>
    <definedName name="cb_Chart_34_opts">"1, 3, 1, False, 2, True, False, , 0, False, True, 2, 1"</definedName>
    <definedName name="cb_Chart_36498_opts">"1, 1, 1, False, 2, True, False, , 0, False, False, 1, 2"</definedName>
    <definedName name="cb_Chart_37450_opts">"1, 10, 1, False, 2, True, False, , 0, False, False, 2, 2"</definedName>
    <definedName name="cb_Chart_4_opts">"1, 7, 1, False, 2, False, False, , 0, False, True, 1, 2"</definedName>
    <definedName name="cb_Chart_40_opts">"1, 1, 1, False, 2, False, False, , 0, False, False, 3, 2"</definedName>
    <definedName name="cb_Chart_41_opts">"1, 10, 1, False, 2, True, False, , 0, False, False, 2, 1"</definedName>
    <definedName name="cb_Chart_41499_opts">"1, 10, 1, False, 2, True, False, , 0, False, False, 2, 2"</definedName>
    <definedName name="cb_Chart_42_opts">"1, 3, 1, False, 2, True, False, , 0, False, True, 1, 2"</definedName>
    <definedName name="cb_Chart_43_opts">"1, 10, 1, False, 2, True, False, , 0, False, False, 2, 1"</definedName>
    <definedName name="cb_Chart_4634_opts">"1, 10, 1, False, 2, True, False, , 0, False, False, 2, 2"</definedName>
    <definedName name="cb_Chart_4664_opts">"1, 5, 1, False, 2, True, False, , 0, False, True, 1, 2"</definedName>
    <definedName name="cb_Chart_46965_opts">"1, 1, 1, False, 2, False, False, , 0, False, False, 1, 1"</definedName>
    <definedName name="cb_Chart_48_opts">"2, 1, 2, True, 2, False, False, , 0, False, True, 1, 1"</definedName>
    <definedName name="cb_Chart_49_opts">"2, 1, 2, True, 2, False, False, , 0, False, True, 1, 1"</definedName>
    <definedName name="cb_Chart_5_opts">"1, 8, 1, False, 2, False, False, , 0, False, False, 1, 2"</definedName>
    <definedName name="cb_Chart_50_opts">"2, 1, 2, True, 2, False, False, , 0, False, True, 1, 1"</definedName>
    <definedName name="cb_Chart_51_opts">"1, 2, 1, False, 2, False, False, , 0, False, False, 2, 1"</definedName>
    <definedName name="cb_Chart_52_opts">"1, 2, 1, False, 2, False, False, , 0, False, False, 2, 1"</definedName>
    <definedName name="cb_Chart_52582_opts">"1, 1, 1, False, 2, False, False, , 0, False, False, 1, 2"</definedName>
    <definedName name="cb_Chart_53_opts">"1, 9, 1, False, 2, False, True, , 3, False, False, 1, 1"</definedName>
    <definedName name="cb_Chart_53437_opts">"1, 10, 1, False, 2, True, False, , 0, False, False, 2, 2"</definedName>
    <definedName name="cb_Chart_53482_opts">"1, 10, 1, False, 2, True, False, , 0, False, False, 2, 2"</definedName>
    <definedName name="cb_Chart_54_opts">"1, 2, 1, False, 2, False, False, , 0, False, False, 2, 1"</definedName>
    <definedName name="cb_Chart_5449_opts">"1, 1, 1, False, 2, False, False, , 0, False, False, 1, 1"</definedName>
    <definedName name="cb_Chart_55_opts">"1, 7, 1, False, 2, False, False, , 0, False, True, 2, 2"</definedName>
    <definedName name="cb_Chart_5723_opts">"1, 1, 1, False, 2, True, False, , 0, False, True, 1, 2"</definedName>
    <definedName name="cb_Chart_57613_opts">"1, 5, 1, False, 2, True, False, , 0, False, True, 2, 1"</definedName>
    <definedName name="cb_Chart_58046_opts">"1, 10, 1, False, 2, True, False, , 0, False, False, 2, 2"</definedName>
    <definedName name="cb_Chart_59010_opts">"1, 2, 1, False, 2, False, False, , 0, False, False, 2, 1"</definedName>
    <definedName name="cb_Chart_59340_opts">"1, 1, 1, False, 2, False, False, , 0, False, False, 1, 1"</definedName>
    <definedName name="cb_Chart_6_opts">"1, 10, 1, False, 2, True, False, , 0, False, False, 2, 2"</definedName>
    <definedName name="cb_Chart_62364_opts">"1, 1, 1, False, 2, True, False, , 0, False, False, 1, 2"</definedName>
    <definedName name="cb_Chart_64876_opts">"1, 1, 1, False, 2, True, False, , 0, False, False, 1, 2"</definedName>
    <definedName name="cb_Chart_66_opts">"1, 1, 1, False, 2, False, False, , 0, False, False, 1, 1"</definedName>
    <definedName name="cb_Chart_67711_opts">"1, 10, 1, False, 2, True, False, , 0, False, False, 2, 2"</definedName>
    <definedName name="cb_Chart_69605_opts">"1, 2, 1, False, 2, False, False, , 0, False, False, 2, 1"</definedName>
    <definedName name="cb_Chart_7_opts">"2, 1, 2, True, 2, False, False, , 0, False, True, 1, 2"</definedName>
    <definedName name="cb_Chart_70_opts">"1, 10, 1, False, 2, True, False, , 0, False, False, 1, 1"</definedName>
    <definedName name="cb_Chart_70648_opts">"1, 1, 1, False, 2, True, False, , 0, False, False, 2, 2"</definedName>
    <definedName name="cb_Chart_70997_opts">"1, 10, 1, False, 2, False, False, , 0, False, False, 1, 1"</definedName>
    <definedName name="cb_Chart_71_opts">"1, 10, 1, False, 2, False, False, , 0, False, False, 1, 1"</definedName>
    <definedName name="cb_Chart_72_opts">"1, 10, 1, False, 2, True, False, , 0, False, False, 1, 1"</definedName>
    <definedName name="cb_Chart_73_opts">"1, 10, 1, False, 2, False, False, , 0, False, False, 1, 1"</definedName>
    <definedName name="cb_Chart_76165_opts">"1, 10, 1, False, 2, True, False, , 0, False, False, 2, 2"</definedName>
    <definedName name="cb_Chart_76804_opts">"1, 1, 1, False, 2, False, False, , 0, False, False, 1, 1"</definedName>
    <definedName name="cb_Chart_77567_opts">"1, 10, 1, False, 2, False, False, , 0, False, False, 1, 1"</definedName>
    <definedName name="cb_Chart_79140_opts">"1, 10, 1, False, 2, True, False, , 0, False, False, 2, 2"</definedName>
    <definedName name="cb_Chart_79981_opts">"1, 5, 1, False, 2, True, False, , 0, True, False, 2, 1"</definedName>
    <definedName name="cb_Chart_8_opts">"1, 7, 1, False, 2, False, False, , 0, False, True, 2, 2"</definedName>
    <definedName name="cb_Chart_81541_opts">"1, 10, 1, False, 2, True, False, , 0, False, False, 2, 2"</definedName>
    <definedName name="cb_Chart_82552_opts">"1, 1, 1, False, 2, True, False, , 0, False, False, 1, 2"</definedName>
    <definedName name="cb_Chart_83072_opts">"1, 1, 1, False, 2, True, False, , 0, False, False, 1, 2"</definedName>
    <definedName name="cb_Chart_86354_opts">"1, 10, 1, False, 2, False, False, , 0, False, False, 1, 1"</definedName>
    <definedName name="cb_Chart_87236_opts">"1, 1, 1, False, 2, True, False, , 0, False, False, 1, 2"</definedName>
    <definedName name="cb_Chart_9_opts">"1, 8, 1, False, 2, False, False, , 0, False, False, 1, 1"</definedName>
    <definedName name="cb_Chart_91188_opts">"1, 8, 1, False, 2, False, False, , 0, False, False, 1, 2"</definedName>
    <definedName name="cb_Chart_95047_opts">"1, 1, 1, False, 2, False, False, , 0, False, False, 1, 2"</definedName>
    <definedName name="cb_Chart_96286_opts">"1, 10, 1, False, 2, True, False, , 0, False, False, 2, 2"</definedName>
    <definedName name="cb_Chart_98091_opts">"1, 2, 1, False, 2, False, False, , 0, False, False, 2, 1"</definedName>
    <definedName name="cb_Chart_98700_opts">"1, 8, 1, False, 2, False, False, , 0, False, False, 1, 2"</definedName>
    <definedName name="cb_Copy_Chart_w_New_DataChart_10_opts">"2, 1, 1, True, 4, False, False, , 0, False, False, 2, 2"</definedName>
    <definedName name="cb_Copy_Chart_w_New_DataChart_7_opts">"2, 1, 1, True, 4, False, False, , 0, False, False, 2, 2"</definedName>
    <definedName name="cb_Copy_Chart_w_New_DataChart_8_opts">"2, 1, 1, True, 4, False, False, , 0, False, False, 2, 2"</definedName>
    <definedName name="cb_Copy_Chart_w_New_DataChart_9_opts">"2, 1, 1, True, 4, False, False, , 0, False, False, 2, 2"</definedName>
    <definedName name="cb_Dimension_Pie_ChartsChart_1_opts">"1, 1, 1, False, 2, True, False, , 0, False, False, 2, 2"</definedName>
    <definedName name="cb_Dimension_Pie_ChartsChart_2_opts">"1, 10, 1, False, 2, True, False, , 0, False, False, 2, 2"</definedName>
    <definedName name="cb_Export_LegendChart_14_opts">"1, 10, 1, False, 2, True, False, , 0, False, False, 2, 2"</definedName>
    <definedName name="cb_Export_LegendChart_15_opts">"1, 10, 1, False, 2, True, False, , 0, False, False, 2, 2"</definedName>
    <definedName name="cb_PieChart_16_opts">"1, 10, 1, False, 2, True, False, , 0, False, False, 2, 2"</definedName>
    <definedName name="cb_sChart_1501_opts">"1, 1, 1, False, 2, True, False, , 0, False, False, 1, 2"</definedName>
    <definedName name="cb_sChart_26476_opts">"1, 4, 1, False, 2, True, False, , 0, False, False, 1, 2"</definedName>
    <definedName name="cb_sChart_28031_opts">"1, 4, 1, False, 2, True, False, , 0, False, False, 1, 1"</definedName>
    <definedName name="cb_sChart_29053_opts">"1, 2, 1, False, 2, False, False, , 0, False, False, 2, 1"</definedName>
    <definedName name="cb_sChart_29913_opts">"1, 3, 1, False, 2, False, False, , 0, False, True, 2, 2"</definedName>
    <definedName name="cb_sChart_30292_opts">"1, 1, 1, False, 2, True, False, , 0, False, False, 1, 2"</definedName>
    <definedName name="cb_sChart_36498_opts">"1, 3, 1, False, 2, False, False, , 0, False, False, 1, 2"</definedName>
    <definedName name="cb_sChart_37450_opts">"1, 5, 1, False, 2, True, False, , 0, False, True, 2, 1"</definedName>
    <definedName name="cb_sChart_41499_opts">"1, 2, 1, False, 2, False, False, , 0, False, False, 2, 1"</definedName>
    <definedName name="cb_sChart_4634_opts">"1, 2, 1, False, 2, False, False, , 0, False, False, 2, 1"</definedName>
    <definedName name="cb_sChart_46965_opts">"1, 1, 1, False, 2, False, False, , 0, False, False, 1, 1"</definedName>
    <definedName name="cb_sChart_52582_opts">"1, 5, 1, False, 2, False, False, , 0, False, True, 1, 2"</definedName>
    <definedName name="cb_sChart_53437_opts">"1, 9, 1, False, 2, False, False, , 0, False, True, 2, 2"</definedName>
    <definedName name="cb_sChart_5449_opts">"1, 3, 1, False, 2, False, False, , 0, False, True, 2, 2"</definedName>
    <definedName name="cb_sChart_5723_opts">"1, 3, 1, False, 2, False, False, , 0, False, True, 2, 2"</definedName>
    <definedName name="cb_sChart_58046_opts">"1, 9, 1, False, 2, False, False, , 0, False, True, 2, 2"</definedName>
    <definedName name="cb_sChart_59010_opts">"1, 5, 1, False, 2, True, False, , 0, False, False, 2, 1"</definedName>
    <definedName name="cb_sChart_59340_opts">"1, 3, 1, False, 2, False, False, , 0, False, True, 2, 2"</definedName>
    <definedName name="cb_sChart_62364_opts">"1, 3, 1, False, 2, False, False, , 0, False, True, 2, 2"</definedName>
    <definedName name="cb_sChart_64876_opts">"1, 5, 1, False, 2, True, False, , 0, False, False, 2, 2"</definedName>
    <definedName name="cb_sChart_70648_opts">"1, 8, 1, False, 2, False, False, , 0, False, False, 2, 2"</definedName>
    <definedName name="cb_sChart_70997_opts">"1, 2, 1, False, 2, False, False, , 0, False, False, 2, 1"</definedName>
    <definedName name="cb_sChart_76165_opts">"1, 2, 1, False, 2, False, False, , 0, False, False, 2, 1"</definedName>
    <definedName name="cb_sChart_76804_opts">"1, 3, 1, False, 2, False, False, , 0, False, True, 2, 2"</definedName>
    <definedName name="cb_sChart_77567_opts">"1, 1, 1, False, 2, True, False, , 0, False, False, 1, 2"</definedName>
    <definedName name="cb_sChart_79140_opts">"1, 5, 1, False, 2, False, False, , 0, False, True, 2, 1"</definedName>
    <definedName name="cb_sChart_81541_opts">"1, 2, 1, False, 2, False, False, , 0, False, False, 2, 1"</definedName>
    <definedName name="cb_sChart_82552_opts">"1, 4, 1, False, 2, True, False, , 0, False, False, 2, 1"</definedName>
    <definedName name="cb_sChart_83072_opts">"1, 4, 1, False, 2, True, False, , 0, False, False, 2, 1"</definedName>
    <definedName name="cb_sChart_86354_opts">"1, 4, 1, False, 2, True, False, , 0, False, False, 1, 1"</definedName>
    <definedName name="cb_sChart_87236_opts">"1, 1, 1, False, 2, False, False, , 0, False, False, 1, 1"</definedName>
    <definedName name="cb_sChart_95047_opts">"1, 6, 1, False, 2, False, False, , 0, False, True, 2, 2"</definedName>
    <definedName name="cb_sChart_96286_opts">"1, 2, 1, False, 2, False, False, , 0, False, False, 2, 1"</definedName>
    <definedName name="cb_sChart105F0196_opts">"1, 2, 1, False, 2, False, False, , 1, False, False, 2, 1"</definedName>
    <definedName name="cb_sChart10D6460A_opts">"1, 1, 1, False, 2, True, False, , 0, False, False, 1, 1"</definedName>
    <definedName name="cb_sChart10D65256_opts">"1, 1, 1, False, 2, True, False, , 0, False, False, 1, 1"</definedName>
    <definedName name="cb_sChart10D653EB_opts">"1, 1, 1, False, 2, True, False, , 0, False, False, 1, 1"</definedName>
    <definedName name="cb_sChart10D65893_opts">"1, 1, 1, False, 2, True, False, , 0, False, False, 1, 1"</definedName>
    <definedName name="cb_sChart11DCFB24_opts">"1, 9, 1, False, 2, False, False, , 0, False, True, 1, 1"</definedName>
    <definedName name="cb_sChart11EADA92_opts">"1, 1, 1, False, 2, False, False, , 0, False, True, 2, 2"</definedName>
    <definedName name="cb_sChart11EAED4A_opts">"1, 1, 1, False, 2, False, False, , 0, False, True, 2, 2"</definedName>
    <definedName name="cb_sChart11EB049E_opts">"1, 1, 1, False, 2, False, False, , 0, False, True, 2, 2"</definedName>
    <definedName name="cb_sChart11FB1BDC_opts">"1, 1, 1, False, 2, True, False, , 0, False, True, 2, 2"</definedName>
    <definedName name="cb_sChart11FB2467_opts">"1, 1, 1, False, 2, True, False, , 0, False, True, 2, 2"</definedName>
    <definedName name="cb_sChart11FB271E_opts">"1, 1, 1, False, 2, True, False, , 0, False, True, 2, 2"</definedName>
    <definedName name="cb_sChart11FB296C_opts">"1, 1, 1, False, 2, True, False, , 0, False, True, 2, 2"</definedName>
    <definedName name="cb_sChart11FB4DE8_opts">"1, 9, 1, False, 2, False, False, , 0, False, True, 1, 2"</definedName>
    <definedName name="cb_sChart11FCA363_opts">"2, 1, 2, True, 2, False, False, , 0, False, True, 2, 2"</definedName>
    <definedName name="cb_sChart11FCA851_opts">"2, 1, 2, True, 2, False, False, , 0, False, True, 2, 2"</definedName>
    <definedName name="cb_sChart11FCE81C_opts">"1, 9, 1, False, 2, False, False, , 0, False, True, 2, 2"</definedName>
    <definedName name="cb_sChart12073B79_opts">"1, 9, 1, False, 2, False, False, , 0, False, True, 2, 2"</definedName>
    <definedName name="cb_sChart12074F69_opts">"1, 9, 1, False, 2, False, False, , 0, False, True, 2, 2"</definedName>
    <definedName name="cb_sChart1216F828_opts">"2, 1, 1, False, 2, False, False, , 0, False, True, 2, 2"</definedName>
    <definedName name="cb_sChart122574E1_opts">"1, 1, 1, False, 2, False, False, , 0, False, True, 2, 2"</definedName>
    <definedName name="cb_sChart12285211_opts">"1, 9, 1, False, 2, False, False, , 0, False, False, 1, 2"</definedName>
    <definedName name="cb_sChart12291B1F_opts">"2, 1, 1, True, 3, False, False, , 0, False, False, 1, 2"</definedName>
    <definedName name="cb_sChart1248DE96_opts">"1, 9, 1, False, 2, False, False, , 0, False, False, 1, 2"</definedName>
    <definedName name="cb_sChart1248E206_opts">"1, 9, 1, False, 2, False, False, , 0, False, False, 1, 2"</definedName>
    <definedName name="cb_sChart12595BBC_opts">"1, 1, 1, False, 2, True, False, , 0, False, False, 2, 2"</definedName>
    <definedName name="cb_sChart12595E44_opts">"1, 3, 1, False, 2, True, False, , 0, True, False, 2, 2"</definedName>
    <definedName name="cb_sChart12B3A151_opts">"1, 10, 1, False, 2, False, False, , 0, False, True, 1, 1"</definedName>
    <definedName name="cb_sChart12D83A2_opts">"1, 1, 1, False, 2, False, False, , 0, False, True, 2, 2"</definedName>
    <definedName name="cb_sChart12D852C_opts">"1, 1, 1, False, 2, False, False, , 0, False, True, 2, 2"</definedName>
    <definedName name="cb_sChart12D89EB_opts">"1, 1, 1, False, 2, False, False, , 0, False, True, 2, 2"</definedName>
    <definedName name="cb_sChart12DAD51_opts">"1, 1, 1, False, 2, False, False, , 0, False, True, 2, 2"</definedName>
    <definedName name="cb_sChart12DCEFA3_opts">"1, 1, 1, False, 2, False, False, , 0, False, False, 1, 1"</definedName>
    <definedName name="cb_sChart12E7B7B_opts">"1, 1, 1, False, 2, True, False, , 0, False, True, 2, 2"</definedName>
    <definedName name="cb_sChart12E83C1_opts">"1, 1, 1, False, 2, False, False, , 0, False, True, 2, 1"</definedName>
    <definedName name="cb_sChart12E85B3_opts">"1, 1, 1, False, 2, False, False, , 0, False, True, 2, 2"</definedName>
    <definedName name="cb_sChart12E8C9E_opts">"1, 2, 1, False, 2, False, False, , 0, False, False, 2, 1"</definedName>
    <definedName name="cb_sChart12EA8E0_opts">"1, 1, 1, False, 2, True, False, , 0, False, False, 2, 2"</definedName>
    <definedName name="cb_sChart12EB078_opts">"1, 1, 1, False, 2, False, False, , 0, False, False, 2, 2"</definedName>
    <definedName name="cb_sChart12EBD15_opts">"1, 1, 1, False, 2, False, False, , 0, False, False, 2, 2"</definedName>
    <definedName name="cb_sChart12FE48A_opts">"1, 2, 1, False, 2, False, False, , 0, False, False, 2, 1"</definedName>
    <definedName name="cb_sChart12FE9EB_opts">"1, 1, 1, False, 2, False, False, , 0, False, False, 1, 2"</definedName>
    <definedName name="cb_sChart12FEDFD_opts">"1, 1, 1, False, 2, False, False, , 0, False, False, 1, 2"</definedName>
    <definedName name="cb_sChart12FF231_opts">"1, 1, 1, False, 2, False, False, , 0, False, False, 1, 2"</definedName>
    <definedName name="cb_sChart12FF8BF_opts">"1, 1, 1, False, 2, False, False, , 0, False, False, 1, 2"</definedName>
    <definedName name="cb_sChart12FF933_opts">"1, 3, 1, False, 2, False, False, , 0, False, False, 1, 2"</definedName>
    <definedName name="cb_sChart12FFC46_opts">"1, 1, 1, False, 2, False, False, , 0, False, False, 1, 2"</definedName>
    <definedName name="cb_sChart134138B2_opts">"1, 1, 1, False, 2, True, False, , 0, False, False, 1, 1"</definedName>
    <definedName name="cb_sChart13893CA8_opts">"1, 3, 1, False, 2, False, False, , 0, False, True, 1, 1"</definedName>
    <definedName name="cb_sChart138A89C6_opts">"1, 5, 1, False, 2, True, False, , 0, False, True, 1, 1"</definedName>
    <definedName name="cb_sChart138A98B2_opts">"1, 3, 1, False, 2, False, False, , 0, False, False, 1, 1"</definedName>
    <definedName name="cb_sChart138A9A2F_opts">"1, 5, 1, False, 2, False, False, , 0, False, False, 1, 1"</definedName>
    <definedName name="cb_sChart138B4149_opts">"1, 5, 1, False, 2, False, False, , 0, False, False, 1, 1"</definedName>
    <definedName name="cb_sChart1396A6FE_opts">"1, 9, 1, False, 2, False, False, , 0, False, False, 1, 1"</definedName>
    <definedName name="cb_sChart1396A888_opts">"1, 9, 1, False, 2, False, False, , 0, False, False, 1, 1"</definedName>
    <definedName name="cb_sChart13A1E042_opts">"1, 9, 1, False, 2, False, False, , 0, False, False, 1, 1"</definedName>
    <definedName name="cb_sChart13A1E4A4_opts">"1, 9, 1, False, 2, False, False, , 0, False, False, 1, 1"</definedName>
    <definedName name="cb_sChart1489E789_opts">"2, 1, 2, True, 2, False, False, , 0, False, True, 2, 2"</definedName>
    <definedName name="cb_sChart1489EC54_opts">"2, 1, 2, True, 2, False, False, , 0, False, True, 2, 2"</definedName>
    <definedName name="cb_sChart14C521B5_opts">"1, 9, 1, False, 2, False, False, , 0, False, True, 1, 1"</definedName>
    <definedName name="cb_sChart14C59325_opts">"1, 9, 1, False, 2, False, False, , 0, False, True, 1, 1"</definedName>
    <definedName name="cb_sChart14E6EA1E_opts">"1, 9, 1, False, 2, False, False, , 0, False, False, 1, 2"</definedName>
    <definedName name="cb_sChart14E6EB91_opts">"1, 9, 1, False, 2, False, False, , 0, False, False, 1, 1"</definedName>
    <definedName name="cb_sChart14E6ED99_opts">"1, 9, 1, False, 2, False, False, , 0, False, False, 1, 1"</definedName>
    <definedName name="cb_sChart14E6F3EE_opts">"1, 9, 1, False, 2, False, False, , 0, False, False, 1, 1"</definedName>
    <definedName name="cb_sChart14E81502_opts">"1, 9, 1, False, 2, False, False, , 0, False, False, 1, 2"</definedName>
    <definedName name="cb_sChart14E81DF6_opts">"1, 9, 1, False, 2, False, False, , 0, False, False, 1, 2"</definedName>
    <definedName name="cb_sChart14E82800_opts">"1, 9, 1, False, 2, False, False, , 0, False, False, 1, 2"</definedName>
    <definedName name="cb_sChart14E83288_opts">"1, 9, 1, False, 2, False, False, , 0, False, False, 1, 2"</definedName>
    <definedName name="cb_sChart14E8F629_opts">"1, 9, 1, False, 2, False, False, , 0, False, False, 1, 2"</definedName>
    <definedName name="cb_sChart14EA3833_opts">"1, 9, 1, False, 2, False, False, , 0, False, True, 1, 1"</definedName>
    <definedName name="cb_sChart14EA3A0E_opts">"1, 9, 1, False, 2, False, False, , 0, False, False, 1, 1"</definedName>
    <definedName name="cb_sChart14EA4319_opts">"1, 9, 1, False, 2, False, False, , 0, False, True, 1, 1"</definedName>
    <definedName name="cb_sChart14EA5F15_opts">"1, 9, 1, False, 2, False, False, , 0, False, False, 1, 1"</definedName>
    <definedName name="cb_sChart14EA662E_opts">"1, 9, 1, False, 2, False, False, , 0, False, False, 1, 1"</definedName>
    <definedName name="cb_sChart14EA6A4C_opts">"1, 9, 1, False, 2, False, False, , 0, False, False, 1, 1"</definedName>
    <definedName name="cb_sChart14EA6DE9_opts">"1, 9, 1, False, 2, False, False, , 0, False, False, 1, 1"</definedName>
    <definedName name="cb_sChart14EA7895_opts">"1, 9, 1, False, 2, False, False, , 0, False, True, 1, 1"</definedName>
    <definedName name="cb_sChart14EA86D3_opts">"1, 9, 1, False, 2, False, False, , 0, False, True, 1, 1"</definedName>
    <definedName name="cb_sChart14EA8E77_opts">"1, 9, 1, False, 2, False, False, , 0, False, True, 1, 1"</definedName>
    <definedName name="cb_sChart14EA8F24_opts">"1, 9, 1, False, 2, False, False, , 0, False, True, 1, 1"</definedName>
    <definedName name="cb_sChart14EA980C_opts">"1, 9, 1, False, 2, False, False, , 0, False, True, 1, 1"</definedName>
    <definedName name="cb_sChart14EA9875_opts">"1, 9, 1, False, 2, False, False, , 0, False, True, 1, 1"</definedName>
    <definedName name="cb_sChart14EA9A66_opts">"1, 9, 1, False, 2, False, False, , 0, False, True, 1, 1"</definedName>
    <definedName name="cb_sChart14EACF6F_opts">"1, 9, 1, False, 2, False, False, , 0, False, True, 1, 1"</definedName>
    <definedName name="cb_sChart14EAE615_opts">"1, 9, 1, False, 2, False, False, , 0, False, True, 1, 1"</definedName>
    <definedName name="cb_sChart14F2A546_opts">"1, 9, 1, False, 2, False, False, , 0, False, True, 1, 1"</definedName>
    <definedName name="cb_sChart14F2B05A_opts">"1, 9, 1, False, 2, False, False, , 0, False, False, 1, 1"</definedName>
    <definedName name="cb_sChart14F2C526_opts">"1, 9, 1, False, 2, False, False, , 0, False, True, 1, 1"</definedName>
    <definedName name="cb_sChart14F6C935_opts">"1, 9, 1, False, 2, False, False, , 0, False, False, 1, 1"</definedName>
    <definedName name="cb_sChart14F6C9C0_opts">"1, 9, 1, False, 2, False, False, , 0, False, True, 1, 1"</definedName>
    <definedName name="cb_sChart14F6F63C_opts">"1, 9, 1, False, 2, False, False, , 0, False, False, 1, 1"</definedName>
    <definedName name="cb_sChart14F787E8_opts">"1, 9, 1, False, 2, False, False, , 0, False, False, 1, 2"</definedName>
    <definedName name="cb_sChart14F7947A_opts">"1, 9, 1, False, 2, False, False, , 0, False, False, 1, 2"</definedName>
    <definedName name="cb_sChart14F79A09_opts">"1, 9, 1, False, 2, False, False, , 0, False, False, 1, 2"</definedName>
    <definedName name="cb_sChart14F7F419_opts">"1, 9, 1, False, 2, False, False, , 0, False, True, 1, 1"</definedName>
    <definedName name="cb_sChart14F7F5FF_opts">"1, 9, 1, False, 2, False, False, , 0, False, True, 1, 1"</definedName>
    <definedName name="cb_sChart14FA60AB_opts">"1, 9, 1, False, 2, False, False, , 0, False, False, 1, 2"</definedName>
    <definedName name="cb_sChart14FA650D_opts">"1, 9, 1, False, 2, False, False, , 0, False, False, 1, 2"</definedName>
    <definedName name="cb_sChart1501ACE3_opts">"1, 8, 1, False, 2, False, False, , 0, False, False, 1, 2"</definedName>
    <definedName name="cb_sChart1501AEF7_opts">"1, 9, 1, False, 2, False, False, , 0, False, False, 1, 2"</definedName>
    <definedName name="cb_sChart1501DCE6_opts">"1, 9, 1, False, 2, False, False, , 0, False, False, 1, 2"</definedName>
    <definedName name="cb_sChart1501EF92_opts">"1, 9, 1, False, 2, False, False, , 0, False, False, 1, 2"</definedName>
    <definedName name="cb_sChart1501F8CB_opts">"1, 9, 1, False, 2, False, False, , 0, False, False, 1, 2"</definedName>
    <definedName name="cb_sChart150208AA_opts">"1, 9, 1, False, 2, False, False, , 0, False, False, 1, 2"</definedName>
    <definedName name="cb_sChart15020EC4_opts">"1, 9, 1, False, 2, False, False, , 0, False, False, 1, 2"</definedName>
    <definedName name="cb_sChart150212BF_opts">"1, 9, 1, False, 2, False, False, , 0, False, False, 1, 2"</definedName>
    <definedName name="cb_sChart15021F68_opts">"1, 9, 1, False, 2, False, False, , 0, False, False, 1, 1"</definedName>
    <definedName name="cb_sChart15022484_opts">"1, 9, 1, False, 2, False, False, , 0, False, False, 1, 2"</definedName>
    <definedName name="cb_sChart150226F5_opts">"1, 9, 1, False, 2, False, False, , 0, False, False, 1, 2"</definedName>
    <definedName name="cb_sChart15144595_opts">"1, 9, 1, False, 2, False, False, , 0, False, False, 1, 2"</definedName>
    <definedName name="cb_sChart15145615_opts">"1, 9, 1, False, 2, False, False, , 0, False, False, 1, 2"</definedName>
    <definedName name="cb_sChart151464B0_opts">"1, 9, 1, False, 2, False, False, , 0, False, False, 1, 2"</definedName>
    <definedName name="cb_sChart15146FA1_opts">"1, 9, 1, False, 2, False, False, , 0, False, False, 1, 2"</definedName>
    <definedName name="cb_sChart15149A94_opts">"1, 9, 1, False, 2, False, False, , 0, False, False, 1, 2"</definedName>
    <definedName name="cb_sChart1514EEC3_opts">"1, 9, 1, False, 2, False, False, , 0, False, False, 1, 2"</definedName>
    <definedName name="cb_sChart1514F2E0_opts">"1, 9, 1, False, 2, False, False, , 0, False, False, 1, 2"</definedName>
    <definedName name="cb_sChart151510A0_opts">"1, 9, 1, False, 2, False, False, , 0, False, False, 1, 2"</definedName>
    <definedName name="cb_sChart15154C37_opts">"1, 9, 1, False, 2, False, False, , 0, False, False, 1, 2"</definedName>
    <definedName name="cb_sChart15157034_opts">"1, 9, 1, False, 2, False, False, , 0, False, False, 1, 2"</definedName>
    <definedName name="cb_sChart1515F81B_opts">"1, 9, 1, False, 2, False, False, , 0, False, False, 1, 2"</definedName>
    <definedName name="cb_sChart1515F9EA_opts">"1, 9, 1, False, 2, False, False, , 0, False, False, 1, 2"</definedName>
    <definedName name="cb_sChart15161029_opts">"1, 9, 1, False, 2, False, False, , 0, False, False, 1, 2"</definedName>
    <definedName name="cb_sChart15163773_opts">"1, 9, 1, False, 2, False, False, , 0, False, False, 1, 2"</definedName>
    <definedName name="cb_sChart15164F8C_opts">"1, 9, 1, False, 2, False, False, , 0, False, False, 1, 2"</definedName>
    <definedName name="cb_sChart15165265_opts">"1, 9, 1, False, 2, False, False, , 0, False, False, 1, 2"</definedName>
    <definedName name="cb_sChart15166173_opts">"1, 9, 1, False, 2, False, False, , 0, False, False, 1, 2"</definedName>
    <definedName name="cb_sChart1516A84C_opts">"1, 9, 1, False, 2, False, False, , 0, False, False, 1, 2"</definedName>
    <definedName name="cb_sChart155036A2_opts">"1, 1, 1, False, 2, True, False, , 0, False, False, 1, 1"</definedName>
    <definedName name="cb_sChart155F5559_opts">"1, 1, 1, False, 2, False, False, , 0, False, False, 1, 1"</definedName>
    <definedName name="cb_sChart155F5734_opts">"1, 1, 1, False, 2, False, False, , 0, False, False, 2, 1"</definedName>
    <definedName name="cb_sChart155F57B3_opts">"1, 1, 1, False, 2, False, False, , 0, False, False, 1, 1"</definedName>
    <definedName name="cb_sChart1560B1BF_opts">"1, 9, 1, False, 2, False, False, , 0, False, False, 1, 1"</definedName>
    <definedName name="cb_sChart1560B326_opts">"1, 9, 1, False, 2, False, False, , 0, False, False, 1, 1"</definedName>
    <definedName name="cb_sChart1560B5DC_opts">"1, 9, 1, False, 2, False, False, , 0, False, False, 1, 1"</definedName>
    <definedName name="cb_sChart1560C23F_opts">"1, 9, 1, False, 2, False, False, , 0, False, False, 1, 1"</definedName>
    <definedName name="cb_sChart15CA0E0A_opts">"1, 9, 1, False, 2, False, False, , 0, False, False, 1, 2"</definedName>
    <definedName name="cb_sChart15CA1FFD_opts">"1, 10, 1, False, 2, False, False, , 0, False, False, 1, 1"</definedName>
    <definedName name="cb_sChart15CA20AB_opts">"1, 9, 1, False, 2, False, False, , 0, False, False, 1, 1"</definedName>
    <definedName name="cb_sChart15CA2F5C_opts">"1, 9, 1, False, 2, False, False, , 0, False, False, 1, 1"</definedName>
    <definedName name="cb_sChart15CA30C3_opts">"1, 9, 1, False, 2, False, False, , 0, False, True, 1, 1"</definedName>
    <definedName name="cb_sChart16729FA9_opts">"1, 10, 1, False, 2, False, False, , 0, False, False, 1, 1"</definedName>
    <definedName name="cb_sChart16EBA7BA_opts">"1, 1, 1, False, 2, True, False, , 0, False, True, 1, 2"</definedName>
    <definedName name="cb_sChart1747F65E_opts">"2, 1, 2, True, 2, False, False, , 0, False, True, 1, 1"</definedName>
    <definedName name="cb_sChart1749F803_opts">"1, 1, 1, False, 2, True, False, , 0, False, False, 1, 1"</definedName>
    <definedName name="cb_sChart174A0AB0_opts">"1, 1, 1, False, 2, False, False, , 0, False, False, 2, 1"</definedName>
    <definedName name="cb_sChart174C8BEB_opts">"1, 9, 1, False, 2, False, False, , 0, False, True, 1, 1"</definedName>
    <definedName name="cb_sChart174C8EAD_opts">"1, 9, 1, False, 2, False, False, , 0, False, False, 1, 1"</definedName>
    <definedName name="cb_sChart174C909E_opts">"1, 9, 1, False, 2, False, False, , 0, False, True, 1, 1"</definedName>
    <definedName name="cb_sChart174E2C44_opts">"2, 1, 2, True, 2, False, False, , 0, False, True, 1, 1"</definedName>
    <definedName name="cb_sChart1754A686_opts">"1, 10, 1, False, 2, False, False, , 0, False, False, 2, 2"</definedName>
    <definedName name="cb_sChart1755F643_opts">"1, 1, 1, False, 2, False, False, , 0, False, False, 2, 1"</definedName>
    <definedName name="cb_sChart1755FC0D_opts">"1, 1, 1, False, 2, True, False, , 0, False, False, 2, 1"</definedName>
    <definedName name="cb_sChart175849A6_opts">"1, 1, 1, False, 2, False, False, , 0, False, False, 2, 1"</definedName>
    <definedName name="cb_sChart175885B1_opts">"1, 1, 1, False, 2, False, False, , 0, False, False, 1, 1"</definedName>
    <definedName name="cb_sChart175890FE_opts">"1, 1, 1, False, 2, True, False, , 0, False, False, 1, 1"</definedName>
    <definedName name="cb_sChart1765309A_opts">"2, 1, 2, True, 2, False, False, , 0, False, True, 1, 1"</definedName>
    <definedName name="cb_sChart1769A36D_opts">"2, 1, 2, True, 2, False, False, , 0, False, True, 1, 1"</definedName>
    <definedName name="cb_sChart1769CA15_opts">"1, 9, 1, False, 2, False, False, , 0, False, True, 1, 1"</definedName>
    <definedName name="cb_sChart17A51AE8_opts">"1, 9, 1, False, 2, False, False, , 0, False, True, 1, 1"</definedName>
    <definedName name="cb_sChart17A51C7D_opts">"1, 9, 1, False, 2, False, False, , 0, False, True, 1, 1"</definedName>
    <definedName name="cb_sChart17A51D59_opts">"1, 9, 1, False, 2, False, False, , 0, False, True, 1, 1"</definedName>
    <definedName name="cb_sChart17A5325F_opts">"1, 9, 1, False, 2, False, False, , 0, False, True, 1, 1"</definedName>
    <definedName name="cb_sChart18009FE8_opts">"1, 1, 1, False, 2, False, False, , 0, False, False, 1, 1"</definedName>
    <definedName name="cb_sChart1801153B_opts">"1, 1, 1, False, 2, False, False, , 0, False, True, 1, 1"</definedName>
    <definedName name="cb_sChart181DCCD8_opts">"1, 9, 1, False, 2, False, False, , 0, False, True, 1, 2"</definedName>
    <definedName name="cb_sChart181DCFF7_opts">"1, 3, 1, False, 2, True, False, , 0, True, True, 2, 1"</definedName>
    <definedName name="cb_sChart181DDD93_opts">"1, 3, 1, False, 2, True, False, , 0, True, True, 2, 1"</definedName>
    <definedName name="cb_sChart181DDEEE_opts">"1, 3, 1, False, 2, True, False, , 0, True, True, 2, 1"</definedName>
    <definedName name="cb_sChart181DE1C7_opts">"1, 10, 1, False, 2, True, False, , 0, False, True, 2, 1"</definedName>
    <definedName name="cb_sChart181E8791_opts">"2, 1, 2, True, 2, True, False, , 0, False, True, 1, 2"</definedName>
    <definedName name="cb_sChart181E96D9_opts">"1, 9, 1, False, 2, False, False, , 0, False, True, 1, 2"</definedName>
    <definedName name="cb_sChart182C6410_opts">"1, 1, 1, False, 2, True, False, , 0, False, False, 2, 2"</definedName>
    <definedName name="cb_sChart182C682D_opts">"2, 1, 1, False, 2, False, False, , 0, False, False, 2, 2"</definedName>
    <definedName name="cb_sChart182C6A08_opts">"2, 1, 1, True, 2, False, False, , 0, False, True, 2, 2"</definedName>
    <definedName name="cb_sChart182C8139_opts">"1, 10, 1, False, 2, False, False, , 0, False, False, 1, 1"</definedName>
    <definedName name="cb_sChart182CA784_opts">"2, 1, 1, True, 2, False, False, , 0, False, True, 2, 2"</definedName>
    <definedName name="cb_sChart182CB588_opts">"1, 1, 1, False, 2, True, False, , 0, False, False, 2, 2"</definedName>
    <definedName name="cb_sChart182CB687_opts">"1, 1, 1, False, 2, True, False, , 0, False, False, 2, 2"</definedName>
    <definedName name="cb_sChart182CB729_opts">"1, 1, 1, False, 2, True, False, , 0, False, False, 2, 2"</definedName>
    <definedName name="cb_sChart182CB879_opts">"1, 1, 1, False, 2, True, False, , 0, False, False, 2, 2"</definedName>
    <definedName name="cb_sChart182CCD73_opts">"2, 1, 2, True, 2, False, False, , 0, False, True, 1, 1"</definedName>
    <definedName name="cb_sChart182D26A7_opts">"1, 9, 1, False, 2, False, False, , 0, False, True, 1, 1"</definedName>
    <definedName name="cb_sChart182EE412_opts">"1, 3, 1, False, 2, False, False, , 0, False, False, 2, 2"</definedName>
    <definedName name="cb_sChart182EE7EA_opts">"1, 3, 1, False, 2, True, False, , 0, False, True, 2, 2"</definedName>
    <definedName name="cb_sChart182EEAFD_opts">"1, 3, 1, False, 2, False, False, , 0, False, True, 1, 1"</definedName>
    <definedName name="cb_sChart182EEB7C_opts">"1, 3, 1, False, 2, False, False, , 0, False, True, 2, 2"</definedName>
    <definedName name="cb_sChart182EFA23_opts">"1, 3, 1, False, 2, False, False, , 0, False, True, 2, 2"</definedName>
    <definedName name="cb_sChart182F2AF6_opts">"1, 10, 1, False, 2, False, False, , 0, False, False, 1, 1"</definedName>
    <definedName name="cb_sChart182F2C80_opts">"1, 10, 1, False, 2, False, False, , 0, False, False, 1, 1"</definedName>
    <definedName name="cb_sChart182F3616_opts">"1, 10, 1, False, 2, False, False, , 0, False, False, 1, 1"</definedName>
    <definedName name="cb_sChart182F379F_opts">"1, 10, 1, False, 2, False, False, , 0, False, False, 1, 1"</definedName>
    <definedName name="cb_sChart182F6E6B_opts">"1, 1, 1, False, 2, True, False, , 0, False, False, 1, 2"</definedName>
    <definedName name="cb_sChart182F8534_opts">"1, 1, 1, False, 2, True, False, , 0, False, False, 2, 2"</definedName>
    <definedName name="cb_sChart182F90BC_opts">"1, 1, 1, False, 2, True, False, , 0, False, False, 2, 2"</definedName>
    <definedName name="cb_sChart18446126_opts">"2, 1, 2, True, 2, False, False, , 0, False, True, 1, 1"</definedName>
    <definedName name="cb_sChart1844654F_opts">"1, 9, 1, False, 2, False, False, , 0, False, True, 1, 1"</definedName>
    <definedName name="cb_sChart189C3065_opts">"2, 1, 2, True, 2, False, False, , 0, False, True, 1, 1"</definedName>
    <definedName name="cb_sChart18B33842_opts">"1, 1, 1, False, 2, False, False, , 0, False, False, 1, 1"</definedName>
    <definedName name="cb_sChart18BA2280_opts">"1, 1, 1, False, 2, False, False, , 0, False, False, 1, 1"</definedName>
    <definedName name="cb_sChart18BB2677_opts">"1, 1, 1, False, 2, False, False, , 0, False, False, 1, 1"</definedName>
    <definedName name="cb_sChart18C63501_opts">"1, 1, 1, False, 2, False, False, , 0, False, False, 1, 1"</definedName>
    <definedName name="cb_sChart18D72224_opts">"2, 1, 2, True, 2, False, False, , 0, False, True, 1, 1"</definedName>
    <definedName name="cb_sChart19400249_opts">"1, 9, 1, False, 2, False, False, , 0, False, True, 1, 1"</definedName>
    <definedName name="cb_sChart194013B1_opts">"1, 9, 1, False, 2, False, False, , 0, False, True, 1, 1"</definedName>
    <definedName name="cb_sChart19533312_opts">"1, 9, 1, False, 2, False, False, , 0, False, False, 1, 1"</definedName>
    <definedName name="cb_sChart19550B88_opts">"1, 1, 1, False, 2, False, False, , 0, False, False, 1, 1"</definedName>
    <definedName name="cb_sChart1955183C_opts">"2, 1, 1, True, 2, False, False, , 0, False, False, 1, 1"</definedName>
    <definedName name="cb_sChart19551C4E_opts">"2, 1, 1, True, 2, True, False, , 0, False, False, 1, 1"</definedName>
    <definedName name="cb_sChart1955C01A_opts">"2, 1, 1, False, 2, False, False, , 0, False, True, 1, 1"</definedName>
    <definedName name="cb_sChart1955C1C7_opts">"2, 1, 1, True, 2, False, False, , 0, False, True, 1, 1"</definedName>
    <definedName name="cb_sChart19EB7A17_opts">"1, 3, 1, False, 2, False, False, , 0, False, True, 1, 1"</definedName>
    <definedName name="cb_sChart19EB7D70_opts">"1, 5, 1, False, 2, False, False, , 0, False, True, 1, 1"</definedName>
    <definedName name="cb_sChart19EB7F61_opts">"1, 3, 1, False, 2, False, False, , 0, False, True, 1, 1"</definedName>
    <definedName name="cb_sChart1A3873A1_opts">"1, 1, 1, False, 2, True, False, , 0, False, True, 1, 1"</definedName>
    <definedName name="cb_sChart1A3875D8_opts">"1, 1, 1, False, 2, False, False, , 0, False, False, 1, 1"</definedName>
    <definedName name="cb_sChart1A3877BF_opts">"1, 1, 1, False, 2, True, False, , 0, False, True, 1, 1"</definedName>
    <definedName name="cb_sChart1A387878_opts">"1, 1, 1, False, 2, True, False, , 0, False, True, 1, 1"</definedName>
    <definedName name="cb_sChart1A387AF4_opts">"1, 3, 1, False, 2, False, False, , 0, False, False, 1, 1"</definedName>
    <definedName name="cb_sChart1A38BEAE_opts">"1, 10, 1, False, 2, True, False, , 0, False, False, 1, 1"</definedName>
    <definedName name="cb_sChart1A43A019_opts">"1, 1, 1, False, 2, True, False, , 0, False, False, 1, 1"</definedName>
    <definedName name="cb_sChart1A4414D6_opts">"1, 1, 1, False, 2, True, False, , 0, False, False, 1, 1"</definedName>
    <definedName name="cb_sChart1A4416BC_opts">"1, 1, 1, False, 2, True, False, , 0, False, False, 1, 1"</definedName>
    <definedName name="cb_sChart1A4418D0_opts">"1, 1, 1, False, 2, True, False, , 0, False, False, 1, 1"</definedName>
    <definedName name="cb_sChart1A4419DA_opts">"1, 1, 1, False, 2, True, False, , 0, False, False, 1, 1"</definedName>
    <definedName name="cb_sChart1AC0211C_opts">"1, 1, 1, False, 2, False, False, , 0, False, False, 2, 2"</definedName>
    <definedName name="cb_sChart1AC021B3_opts">"1, 1, 1, False, 2, False, False, , 0, False, False, 2, 2"</definedName>
    <definedName name="cb_sChart1AC02226_opts">"1, 1, 1, False, 2, False, False, , 0, False, False, 2, 2"</definedName>
    <definedName name="cb_sChart1AC02446_opts">"1, 1, 1, False, 2, True, False, , 0, False, True, 2, 2"</definedName>
    <definedName name="cb_sChart1AC02765_opts">"1, 1, 1, False, 2, True, False, , 0, False, True, 2, 2"</definedName>
    <definedName name="cb_sChart1AC027D9_opts">"1, 1, 1, False, 2, True, False, , 0, False, True, 2, 2"</definedName>
    <definedName name="cb_sChart1B0137B5_opts">"1, 1, 1, False, 2, False, False, , 0, False, False, 1, 1"</definedName>
    <definedName name="cb_sChart1B0F4031_opts">"1, 1, 1, False, 2, False, False, , 0, False, False, 2, 2"</definedName>
    <definedName name="cb_sChart1B0F428B_opts">"1, 1, 1, False, 2, False, False, , 0, False, True, 2, 2"</definedName>
    <definedName name="cb_sChart1B0F43A1_opts">"1, 1, 1, False, 2, False, False, , 0, False, True, 2, 2"</definedName>
    <definedName name="cb_sChart1B0F4883_opts">"1, 1, 1, False, 2, False, False, , 0, False, True, 2, 2"</definedName>
    <definedName name="cb_sChart1B0F4A52_opts">"1, 1, 1, False, 2, False, False, , 0, False, True, 2, 2"</definedName>
    <definedName name="cb_sChart1B0F5252_opts">"1, 1, 1, False, 2, False, False, , 0, False, True, 2, 2"</definedName>
    <definedName name="cb_sChart1B28B2AD_opts">"1, 3, 1, False, 2, False, False, , 0, False, True, 1, 1"</definedName>
    <definedName name="cb_sChart1B28B8C8_opts">"1, 3, 1, False, 2, False, False, , 0, False, True, 1, 1"</definedName>
    <definedName name="cb_sChart1B28BF3F_opts">"1, 3, 1, False, 2, False, False, , 0, False, True, 1, 1"</definedName>
    <definedName name="cb_sChart1B28C218_opts">"1, 3, 1, False, 2, False, False, , 0, False, True, 1, 1"</definedName>
    <definedName name="cb_sChart1B28C96B_opts">"1, 3, 1, False, 2, False, False, , 0, False, True, 1, 1"</definedName>
    <definedName name="cb_sChart1B2A786B_opts">"1, 9, 1, False, 2, False, False, , 0, False, True, 1, 1"</definedName>
    <definedName name="cb_sChart1B34D814_opts">"1, 1, 1, False, 2, True, False, , 0, False, False, 1, 1"</definedName>
    <definedName name="cb_sChart1B34D894_opts">"1, 1, 1, False, 2, True, False, , 0, False, False, 1, 2"</definedName>
    <definedName name="cb_sChart1B34D987_opts">"1, 1, 1, False, 2, False, False, , 0, False, False, 1, 2"</definedName>
    <definedName name="cb_sChart1B36F9D3_opts">"2, 1, 1, False, 2, False, False, , 0, False, False, 1, 1"</definedName>
    <definedName name="cb_sChart1B36FA69_opts">"2, 1, 1, True, 2, False, False, , 0, False, True, 1, 1"</definedName>
    <definedName name="cb_sChart1B36FB17_opts">"2, 1, 2, True, 2, False, False, , 0, False, True, 1, 1"</definedName>
    <definedName name="cb_sChart1B3899A2_opts">"1, 9, 1, False, 2, False, False, , 0, False, True, 1, 1"</definedName>
    <definedName name="cb_sChart1B597E8A_opts">"1, 3, 1, False, 2, False, False, , 0, False, False, 1, 1"</definedName>
    <definedName name="cb_sChart1B598BC9_opts">"1, 3, 1, False, 2, False, False, , 0, False, True, 1, 1"</definedName>
    <definedName name="cb_sChart1B598CA5_opts">"1, 3, 1, False, 2, True, False, , 0, False, False, 1, 1"</definedName>
    <definedName name="cb_sChart1B598D98_opts">"1, 5, 1, False, 2, False, False, , 0, False, False, 1, 1"</definedName>
    <definedName name="cb_sChart1B598E69_opts">"1, 3, 1, False, 2, False, False, , 0, False, True, 1, 1"</definedName>
    <definedName name="cb_sChart1B59DA46_opts">"1, 3, 1, False, 2, True, False, , 0, False, True, 1, 2"</definedName>
    <definedName name="cb_sChart1B59F03F_opts">"1, 3, 1, False, 2, True, False, , 0, False, True, 1, 2"</definedName>
    <definedName name="cb_sChart1B76B73C_opts">"2, 1, 2, True, 2, False, False, , 0, False, True, 1, 1"</definedName>
    <definedName name="cb_sChart1B76EB51_opts">"1, 9, 1, False, 2, False, False, , 0, False, True, 1, 1"</definedName>
    <definedName name="cb_sChart1B7AB11_opts">"1, 7, 1, False, 2, False, False, , 0, False, True, 1, 1"</definedName>
    <definedName name="cb_sChart1B7ECF0_opts">"1, 9, 1, False, 2, False, False, , 0, False, False, 1, 1"</definedName>
    <definedName name="cb_sChart1B8AF1F_opts">"1, 9, 1, False, 2, False, True, , 0, False, False, 1, 1"</definedName>
    <definedName name="cb_sChart1B99DE1_opts">"1, 7, 1, False, 2, False, False, , 0, False, True, 1, 2"</definedName>
    <definedName name="cb_sChart1B9A4AFE_opts">"1, 9, 1, False, 2, False, False, , 0, False, False, 1, 2"</definedName>
    <definedName name="cb_sChart1BA1DC3F_opts">"1, 9, 1, False, 2, False, False, , 0, False, False, 1, 2"</definedName>
    <definedName name="cb_sChart1BA8AA_opts">"1, 1, 1, False, 2, False, False, , 0, False, False, 1, 2"</definedName>
    <definedName name="cb_sChart1BADD1_opts">"1, 1, 1, False, 2, False, False, , 0, False, False, 2, 2"</definedName>
    <definedName name="cb_sChart1C1DB169_opts">"1, 3, 1, False, 2, False, False, , 0, False, False, 1, 1"</definedName>
    <definedName name="cb_sChart1C1E3875_opts">"1, 3, 1, False, 2, True, False, , 0, False, True, 1, 1"</definedName>
    <definedName name="cb_sChart1C1E3945_opts">"1, 5, 1, False, 2, True, False, , 0, False, True, 1, 1"</definedName>
    <definedName name="cb_sChart1C1E3ADA_opts">"1, 5, 1, False, 2, True, False, , 0, False, True, 1, 1"</definedName>
    <definedName name="cb_sChart1C1E4E34_opts">"1, 4, 1, False, 2, True, False, , 0, False, False, 1, 1"</definedName>
    <definedName name="cb_sChart1C1E5685_opts">"1, 4, 1, False, 2, True, False, , 0, False, True, 3, 1"</definedName>
    <definedName name="cb_sChart1C1E5778_opts">"1, 1, 1, False, 2, True, False, , 0, False, True, 3, 1"</definedName>
    <definedName name="cb_sChart1C1E580F_opts">"1, 4, 1, False, 2, True, False, , 0, False, True, 3, 1"</definedName>
    <definedName name="cb_sChart1C1E58D4_opts">"1, 4, 1, False, 2, True, False, , 0, False, True, 3, 1"</definedName>
    <definedName name="cb_sChart1C3B75AC_opts">"1, 9, 1, False, 2, False, False, , 0, False, True, 1, 1"</definedName>
    <definedName name="cb_sChart1C3B9A4B_opts">"1, 9, 1, False, 2, False, False, , 0, False, True, 1, 1"</definedName>
    <definedName name="cb_sChart1C3BD6A6_opts">"1, 10, 1, False, 2, False, False, , 0, False, False, 1, 1"</definedName>
    <definedName name="cb_sChart1C3BE924_opts">"1, 9, 1, False, 2, False, False, , 0, False, True, 1, 1"</definedName>
    <definedName name="cb_sChart1C3BEA5C_opts">"1, 9, 1, False, 2, False, False, , 0, False, True, 1, 1"</definedName>
    <definedName name="cb_sChart1C57CB5C_opts">"1, 10, 1, False, 2, False, False, , 0, False, False, 1, 1"</definedName>
    <definedName name="cb_sChart1C5896AD_opts">"1, 10, 1, False, 2, False, False, , 0, False, False, 1, 1"</definedName>
    <definedName name="cb_sChart1C589842_opts">"1, 10, 1, False, 2, False, False, , 0, False, False, 1, 1"</definedName>
    <definedName name="cb_sChart1C5FD194_opts">"2, 1, 2, True, 2, False, False, , 0, False, True, 1, 1"</definedName>
    <definedName name="cb_sChart1C5FEB93_opts">"2, 1, 2, True, 2, False, False, , 0, False, True, 1, 1"</definedName>
    <definedName name="cb_sChart1C94B61D_opts">"1, 9, 3, False, 2, False, False, , 0, False, True, 1, 1"</definedName>
    <definedName name="cb_sChart1C94BA0C_opts">"1, 1, 1, False, 2, True, False, , 0, False, True, 1, 1"</definedName>
    <definedName name="cb_sChart1C94BFE1_opts">"1, 9, 1, False, 2, False, False, , 0, False, True, 1, 1"</definedName>
    <definedName name="cb_sChart1C97095D_opts">"1, 9, 1, False, 2, False, False, , 0, False, True, 1, 1"</definedName>
    <definedName name="cb_sChart1C971F11_opts">"1, 9, 1, False, 2, False, False, , 0, False, True, 1, 1"</definedName>
    <definedName name="cb_sChart1CAAAF_opts">"1, 1, 1, False, 2, False, False, , 0, False, False, 3, 2"</definedName>
    <definedName name="cb_sChart1CC916DC_opts">"1, 10, 1, False, 2, False, False, , 0, False, False, 1, 1"</definedName>
    <definedName name="cb_sChart1D0218BA_opts">"1, 1, 1, False, 2, False, False, , 0, False, False, 1, 1"</definedName>
    <definedName name="cb_sChart1D0219E7_opts">"1, 1, 1, False, 2, False, False, , 0, False, False, 1, 1"</definedName>
    <definedName name="cb_sChart1D022117_opts">"1, 1, 1, False, 2, False, False, , 0, False, False, 1, 1"</definedName>
    <definedName name="cb_sChart1D02CAAE_opts">"1, 10, 1, False, 2, False, False, , 0, False, False, 1, 1"</definedName>
    <definedName name="cb_sChart1D03E238_opts">"1, 1, 1, False, 2, False, False, , 0, False, False, 1, 1"</definedName>
    <definedName name="cb_sChart1D03E90C_opts">"1, 1, 1, False, 2, False, False, , 0, False, False, 1, 1"</definedName>
    <definedName name="cb_sChart1D05BD_opts">"1, 4, 1, False, 2, True, False, , 0, False, False, 2, 1"</definedName>
    <definedName name="cb_sChart1D0E49_opts">"1, 1, 1, False, 2, True, False, , 0, False, True, 2, 1"</definedName>
    <definedName name="cb_sChart1D0EF7_opts">"1, 5, 1, False, 2, True, False, , 0, False, True, 2, 1"</definedName>
    <definedName name="cb_sChart1D1405AB_opts">"1, 10, 1, False, 2, False, False, , 0, False, False, 1, 1"</definedName>
    <definedName name="cb_sChart1D1426E6_opts">"1, 10, 1, False, 2, False, False, , 0, False, False, 1, 1"</definedName>
    <definedName name="cb_sChart1D14336C_opts">"1, 10, 1, False, 2, False, False, , 0, False, False, 1, 1"</definedName>
    <definedName name="cb_sChart1D14587E_opts">"1, 10, 1, False, 2, False, False, , 0, False, False, 1, 1"</definedName>
    <definedName name="cb_sChart1D3AE8_opts">"1, 6, 1, False, 2, False, False, , 0, False, True, 2, 2"</definedName>
    <definedName name="cb_sChart1D3EEF_opts">"1, 7, 1, False, 2, False, False, , 0, False, True, 2, 2"</definedName>
    <definedName name="cb_sChart1D41EA_opts">"1, 8, 1, False, 2, False, False, , 0, False, False, 2, 2"</definedName>
    <definedName name="cb_sChart1D5891_opts">"1, 9, 1, False, 2, False, False, , 0, False, True, 2, 2"</definedName>
    <definedName name="cb_sChart1D8F6DF6_opts">"1, 1, 1, False, 2, False, False, , 0, False, True, 1, 1"</definedName>
    <definedName name="cb_sChart1D8F6F97_opts">"1, 9, 1, False, 2, False, False, , 0, False, True, 1, 1"</definedName>
    <definedName name="cb_sChart1D9CE2_opts">"1, 10, 1, False, 2, True, False, , 0, False, False, 2, 2"</definedName>
    <definedName name="cb_sChart1DA03A_opts">"2, 1, 1, True, 3, False, False, , 0, False, True, 1, 2"</definedName>
    <definedName name="cb_sChart1DA590_opts">"2, 1, 1, True, 3, False, False, , 0, False, True, 2, 2"</definedName>
    <definedName name="cb_sChart1DB9B8D4_opts">"1, 10, 1, False, 2, False, False, , 0, False, False, 1, 1"</definedName>
    <definedName name="cb_sChart1DB9C5CE_opts">"1, 10, 1, False, 2, False, False, , 0, False, False, 1, 1"</definedName>
    <definedName name="cb_sChart1DBAAD_opts">"2, 1, 2, True, 2, False, False, , 0, False, True, 1, 2"</definedName>
    <definedName name="cb_sChart1DBB89_opts">"2, 1, 2, True, 2, False, False, , 0, False, True, 1, 1"</definedName>
    <definedName name="cb_sChart1DBCD0EE_opts">"1, 10, 1, False, 2, False, False, , 0, False, False, 1, 1"</definedName>
    <definedName name="cb_sChart1DBCD418_opts">"1, 10, 1, False, 2, False, False, , 0, False, False, 1, 1"</definedName>
    <definedName name="cb_sChart1DCA97_opts">"2, 1, 1, True, 2, False, False, , 0, False, True, 2, 1"</definedName>
    <definedName name="cb_sChart1DCCF1_opts">"2, 1, 1, True, 2, False, False, , 0, False, True, 1, 2"</definedName>
    <definedName name="cb_sChart1E1206_opts">"2, 1, 3, False, 2, False, False, , 0, False, True, 2, 2"</definedName>
    <definedName name="cb_sChart1E17F2_opts">"1, 9, 1, False, 2, False, False, , 0, False, True, 1, 1"</definedName>
    <definedName name="cb_sChart1E2D49_opts">"1, 10, 1, False, 2, True, False, , 0, False, False, 3, 2"</definedName>
    <definedName name="cb_sChart1E2DEB_opts">"1, 10, 1, False, 2, True, False, , 0, False, False, 2, 2"</definedName>
    <definedName name="cb_sChart1E3944_opts">"1, 10, 1, False, 2, True, False, , 0, False, False, 2, 2"</definedName>
    <definedName name="cb_sChart1E3BE4_opts">"1, 10, 1, False, 2, True, False, , 0, False, False, 2, 2"</definedName>
    <definedName name="cb_sChart1E3E3D_opts">"1, 10, 1, False, 2, True, False, , 0, False, False, 1, 2"</definedName>
    <definedName name="cb_sChart1E4314_opts">"1, 10, 1, False, 2, True, False, , 0, False, False, 2, 2"</definedName>
    <definedName name="cb_sChart1E43B6CD_opts">"1, 9, 1, False, 2, False, False, , 0, False, True, 1, 1"</definedName>
    <definedName name="cb_sChart1E43DAA8_opts">"1, 9, 1, False, 2, False, False, , 0, False, True, 1, 1"</definedName>
    <definedName name="cb_sChart1E4E56_opts">"1, 1, 1, False, 2, False, False, , 0, False, False, 2, 2"</definedName>
    <definedName name="cb_sChart1E5372_opts">"1, 1, 1, False, 2, True, False, , 0, False, True, 2, 2"</definedName>
    <definedName name="cb_sChart1E5975_opts">"2, 1, 2, True, 2, False, False, , 0, False, True, 1, 2"</definedName>
    <definedName name="cb_sChart1E5C43_opts">"2, 1, 2, True, 2, False, False, , 0, False, True, 2, 2"</definedName>
    <definedName name="cb_sChart1E5F4A_opts">"2, 1, 2, True, 2, False, False, , 0, False, True, 1, 2"</definedName>
    <definedName name="cb_sChart23F891A_opts">"1, 9, 1, False, 2, False, False, , 0, False, True, 1, 1"</definedName>
    <definedName name="cb_sChart24ED245_opts">"1, 9, 1, False, 2, False, False, , 0, False, True, 1, 1"</definedName>
    <definedName name="cb_sChart24ED930_opts">"1, 9, 1, False, 2, False, False, , 0, False, False, 1, 1"</definedName>
    <definedName name="cb_sChart250B349A_opts">"2, 1, 1, True, 2, False, False, , 0, False, False, 1, 1"</definedName>
    <definedName name="cb_sChart250B5702_opts">"2, 1, 1, False, 2, False, False, , 0, False, False, 1, 1"</definedName>
    <definedName name="cb_sChart250B585D_opts">"2, 1, 1, True, 2, False, False, , 0, False, False, 1, 1"</definedName>
    <definedName name="cb_sChart26CA498_opts">"1, 9, 1, False, 2, False, False, , 0, False, False, 1, 1"</definedName>
    <definedName name="cb_sChart27D31D5_opts">"1, 9, 1, False, 2, False, False, , 0, False, True, 1, 1"</definedName>
    <definedName name="cb_sChart27D3990_opts">"1, 9, 1, False, 2, False, False, , 0, False, True, 1, 1"</definedName>
    <definedName name="cb_sChart2A64D8F_opts">"1, 8, 1, False, 2, False, False, , 0, False, True, 1, 1"</definedName>
    <definedName name="cb_sChart2A65748_opts">"1, 8, 1, False, 2, False, False, , 0, False, True, 1, 1"</definedName>
    <definedName name="cb_sChart2A667D4_opts">"1, 8, 1, False, 2, False, False, , 0, False, True, 1, 1"</definedName>
    <definedName name="cb_sChart2A66D9D_opts">"1, 8, 1, False, 2, False, False, , 0, False, True, 1, 1"</definedName>
    <definedName name="cb_sChart2A67124_opts">"2, 1, 3, False, 2, False, False, , 0, False, True, 1, 1"</definedName>
    <definedName name="cb_sChart2A673A1_opts">"1, 8, 1, False, 2, False, False, , 0, False, True, 1, 1"</definedName>
    <definedName name="cb_sChart2A67A0C_opts">"1, 8, 1, False, 2, False, False, , 0, False, True, 1, 1"</definedName>
    <definedName name="cb_sChart2A68670_opts">"1, 8, 1, False, 2, False, False, , 0, False, True, 1, 1"</definedName>
    <definedName name="cb_sChart2A6C43D_opts">"1, 9, 1, False, 2, False, False, , 0, False, True, 1, 1"</definedName>
    <definedName name="cb_sChart2A74E8A_opts">"1, 9, 1, False, 2, False, False, , 0, False, True, 1, 1"</definedName>
    <definedName name="cb_sChart2A76BA8_opts">"1, 9, 1, False, 2, False, False, , 0, False, True, 1, 1"</definedName>
    <definedName name="cb_sChart2D6F93B_opts">"1, 9, 1, False, 2, False, False, , 0, False, True, 1, 1"</definedName>
    <definedName name="cb_sChart2D714FE_opts">"1, 9, 1, False, 2, False, False, , 0, False, True, 1, 2"</definedName>
    <definedName name="cb_sChart2D737E5_opts">"1, 9, 1, False, 2, False, False, , 0, False, False, 1, 2"</definedName>
    <definedName name="cb_sChart2D73A28_opts">"1, 9, 1, False, 2, False, False, , 0, False, True, 1, 1"</definedName>
    <definedName name="cb_sChart2D759D9_opts">"1, 10, 1, False, 2, False, False, , 0, False, False, 1, 2"</definedName>
    <definedName name="cb_sChart2D76823_opts">"1, 9, 1, False, 2, False, False, , 0, False, True, 1, 2"</definedName>
    <definedName name="cb_sChart2D76BFA_opts">"1, 9, 1, False, 2, False, False, , 0, False, True, 1, 2"</definedName>
    <definedName name="cb_sChart2D9FB96_opts">"1, 9, 1, False, 2, False, False, , 0, False, True, 1, 2"</definedName>
    <definedName name="cb_sChart2D9FE6F_opts">"1, 9, 1, False, 2, False, False, , 0, False, True, 1, 2"</definedName>
    <definedName name="cb_sChart2DA6F48_opts">"1, 9, 1, False, 2, False, False, , 0, False, True, 1, 2"</definedName>
    <definedName name="cb_sChart2DAB5B8_opts">"1, 7, 1, False, 2, False, False, , 0, False, True, 1, 1"</definedName>
    <definedName name="cb_sChart2DAC2D5_opts">"1, 7, 1, False, 2, False, False, , 0, False, True, 1, 1"</definedName>
    <definedName name="cb_sChart2DADDDE_opts">"1, 7, 1, False, 2, False, False, , 0, False, False, 1, 1"</definedName>
    <definedName name="cb_sChart2DADE5D_opts">"1, 7, 1, False, 2, False, False, , 0, False, True, 1, 1"</definedName>
    <definedName name="cb_sChart2DAF358_opts">"1, 7, 1, False, 2, False, False, , 0, False, True, 1, 1"</definedName>
    <definedName name="cb_sChart2DB05D6_opts">"1, 7, 1, False, 2, False, False, , 0, False, True, 1, 1"</definedName>
    <definedName name="cb_sChart2DBCB46_opts">"1, 7, 1, False, 2, False, False, , 0, False, True, 1, 1"</definedName>
    <definedName name="cb_sChart2E6278B_opts">"1, 9, 1, False, 2, False, False, , 0, False, True, 1, 1"</definedName>
    <definedName name="cb_sChart2EB0678_opts">"1, 1, 1, False, 2, True, False, , 0, False, True, 2, 2"</definedName>
    <definedName name="cb_sChart2F3EBCE_opts">"2, 1, 1, False, 2, False, False, , 0, False, True, 2, 2"</definedName>
    <definedName name="cb_sChart2F3F63F_opts">"1, 5, 1, False, 2, True, False, , 0, False, False, 1, 1"</definedName>
    <definedName name="cb_sChart2F3F90D_opts">"1, 5, 1, False, 2, True, False, , 0, False, False, 2, 2"</definedName>
    <definedName name="cb_sChart2F46DBE_opts">"2, 1, 1, True, 2, False, False, , 0, False, True, 1, 2"</definedName>
    <definedName name="cb_sChart2F470D1_opts">"2, 1, 1, False, 2, True, False, , 0, False, True, 1, 2"</definedName>
    <definedName name="cb_sChart2F4952A_opts">"1, 5, 1, False, 2, False, False, , 0, False, False, 1, 1"</definedName>
    <definedName name="cb_sChart2F49CDA_opts">"1, 5, 1, False, 2, False, False, , 0, False, False, 1, 1"</definedName>
    <definedName name="cb_sChart2F4A3D0_opts">"1, 5, 1, False, 2, False, False, , 0, False, False, 1, 1"</definedName>
    <definedName name="cb_sChart2F4A9B1_opts">"1, 5, 1, False, 2, False, False, , 0, False, False, 1, 1"</definedName>
    <definedName name="cb_sChart2F65E86_opts">"1, 1, 1, False, 2, True, False, , 0, False, False, 2, 2"</definedName>
    <definedName name="cb_sChart2F6A8C2_opts">"1, 1, 1, False, 2, True, False, , 0, False, False, 1, 2"</definedName>
    <definedName name="cb_sChart2F6AAB4_opts">"1, 1, 1, False, 2, True, False, , 0, False, True, 1, 2"</definedName>
    <definedName name="cb_sChart2F6B601_opts">"1, 1, 1, False, 2, False, False, , 0, False, False, 1, 1"</definedName>
    <definedName name="cb_sChart2F730C1_opts">"1, 4, 1, False, 2, False, False, , 0, False, False, 1, 1"</definedName>
    <definedName name="cb_sChart2FA9A3C_opts">"1, 3, 1, False, 2, False, False, , 0, False, True, 1, 2"</definedName>
    <definedName name="cb_sChart2FA9CC4_opts">"1, 3, 1, False, 2, False, False, , 0, False, True, 1, 2"</definedName>
    <definedName name="cb_sChart33FC2FF_opts">"1, 5, 1, False, 2, False, False, , 0, False, False, 1, 2"</definedName>
    <definedName name="cb_sChart33FC8D4_opts">"1, 5, 1, False, 2, False, False, , 0, False, False, 1, 2"</definedName>
    <definedName name="cb_sChart33FE8BF_opts">"1, 5, 1, False, 2, False, False, , 0, False, False, 1, 2"</definedName>
    <definedName name="cb_sChart34010F1_opts">"1, 5, 1, False, 2, False, False, , 0, False, False, 1, 2"</definedName>
    <definedName name="cb_sChart3401AFA_opts">"1, 5, 1, False, 2, False, False, , 0, False, False, 1, 2"</definedName>
    <definedName name="cb_sChart3409186_opts">"1, 5, 1, False, 2, False, False, , 0, False, False, 1, 2"</definedName>
    <definedName name="cb_sChart340A263_opts">"1, 5, 1, False, 2, False, False, , 0, False, False, 1, 1"</definedName>
    <definedName name="cb_sChart340F629_opts">"1, 8, 1, False, 2, False, False, , 0, False, False, 1, 2"</definedName>
    <definedName name="cb_sChart340FD14_opts">"1, 8, 1, False, 2, False, False, , 0, False, False, 1, 2"</definedName>
    <definedName name="cb_sChart34107E2_opts">"1, 8, 1, False, 2, False, False, , 0, False, False, 1, 1"</definedName>
    <definedName name="cb_sChart3434ED7_opts">"1, 5, 1, False, 2, False, False, , 0, False, False, 1, 2"</definedName>
    <definedName name="cb_sChart343DEED_opts">"2, 1, 2, True, 2, False, False, , 0, False, True, 1, 2"</definedName>
    <definedName name="cb_sChart344EE9A_opts">"1, 9, 1, False, 2, False, False, , 0, False, True, 1, 1"</definedName>
    <definedName name="cb_sChart344F24F_opts">"1, 9, 1, False, 2, False, False, , 0, False, True, 1, 2"</definedName>
    <definedName name="cb_sChart3450777_opts">"1, 9, 1, False, 2, False, True, 13, 2, False, False, 1, 1"</definedName>
    <definedName name="cb_sChart3450E85_opts">"1, 9, 1, False, 2, False, False, , 0, False, True, 1, 2"</definedName>
    <definedName name="cb_sChart3452C22_opts">"1, 3, 1, False, 2, False, False, , 0, False, True, 1, 2"</definedName>
    <definedName name="cb_sChart345311B_opts">"1, 3, 1, False, 2, False, False, , 0, False, True, 1, 2"</definedName>
    <definedName name="cb_sChart3453B0D_opts">"2, 1, 1, True, 2, False, False, , 0, False, True, 1, 2"</definedName>
    <definedName name="cb_sChart34647CA_opts">"1, 8, 1, False, 2, False, False, , 0, False, False, 2, 2"</definedName>
    <definedName name="cb_sChart346520D_opts">"1, 8, 1, False, 2, False, False, , 0, False, False, 1, 2"</definedName>
    <definedName name="cb_sChart34654DB_opts">"1, 8, 1, False, 2, False, False, , 0, False, False, 1, 2"</definedName>
    <definedName name="cb_sChart346953C_opts">"2, 1, 1, False, 2, False, False, , 0, False, False, 2, 2"</definedName>
    <definedName name="cb_sChart346A27B_opts">"1, 3, 1, False, 2, False, False, , 0, False, True, 2, 2"</definedName>
    <definedName name="cb_sChart347102A_opts">"2, 1, 1, False, 2, False, False, , 0, False, True, 2, 2"</definedName>
    <definedName name="cb_sChart34E448E_opts">"1, 1, 1, False, 2, False, False, , 0, False, False, 1, 1"</definedName>
    <definedName name="cb_sChart34F5376_opts">"2, 1, 2, True, 2, False, False, , 0, False, True, 1, 2"</definedName>
    <definedName name="cb_sChart34F577C_opts">"2, 1, 2, True, 2, False, False, , 0, False, True, 1, 2"</definedName>
    <definedName name="cb_sChart34F5A05_opts">"2, 1, 2, True, 2, False, False, , 0, False, True, 1, 2"</definedName>
    <definedName name="cb_sChart34F5F2C_opts">"2, 1, 2, True, 2, False, False, , 0, False, True, 1, 2"</definedName>
    <definedName name="cb_sChart34F92FC_opts">"1, 1, 1, False, 2, True, False, , 0, False, False, 1, 2"</definedName>
    <definedName name="cb_sChart34F9B08_opts">"1, 4, 1, False, 2, False, False, , 0, False, False, 1, 1"</definedName>
    <definedName name="cb_sChart34FAEB3_opts">"1, 3, 1, False, 2, False, False, , 0, False, True, 1, 1"</definedName>
    <definedName name="cb_sChart34FB053_opts">"1, 3, 1, False, 2, True, False, , 0, False, False, 1, 1"</definedName>
    <definedName name="cb_sChart352F02B_opts">"1, 5, 1, False, 2, True, False, , 0, False, False, 1, 2"</definedName>
    <definedName name="cb_sChart3532FF6_opts">"2, 1, 1, False, 2, False, False, , 0, False, True, 1, 2"</definedName>
    <definedName name="cb_sChart355BCAD_opts">"2, 1, 1, False, 2, False, False, , 0, False, True, 1, 2"</definedName>
    <definedName name="cb_sChart35FF6A2_opts">"1, 8, 1, False, 2, False, False, , 0, False, False, 1, 2"</definedName>
    <definedName name="cb_sChart3624091_opts">"1, 8, 1, False, 2, False, False, , 0, False, False, 1, 2"</definedName>
    <definedName name="cb_sChart36406CE_opts">"1, 3, 1, False, 2, True, False, , 0, False, True, 1, 1"</definedName>
    <definedName name="cb_sChart3AB73A1_opts">"2, 1, 1, False, 2, True, False, , 0, False, True, 2, 2"</definedName>
    <definedName name="cb_sChart3ABAD51_opts">"1, 5, 1, False, 2, True, False, , 0, False, False, 2, 2"</definedName>
    <definedName name="cb_sChart3AE4A4F_opts">"2, 1, 1, True, 2, False, False, , 0, False, True, 2, 2"</definedName>
    <definedName name="cb_sChart3AEA7B7_opts">"2, 1, 1, True, 2, False, False, , 0, False, True, 1, 1"</definedName>
    <definedName name="cb_sChart3AEAB83_opts">"2, 1, 1, True, 2, False, False, , 0, False, True, 2, 2"</definedName>
    <definedName name="cb_sChart3AF2834_opts">"1, 3, 1, False, 2, False, False, , 0, False, False, 2, 2"</definedName>
    <definedName name="cb_sChart3AF5310_opts">"1, 1, 1, False, 2, False, False, , 0, False, False, 1, 2"</definedName>
    <definedName name="cb_sChart3AF68AD_opts">"1, 1, 1, False, 2, False, False, , 0, False, False, 2, 2"</definedName>
    <definedName name="cb_sChart3AF71DA_opts">"1, 1, 1, False, 2, False, False, , 0, False, False, 1, 1"</definedName>
    <definedName name="cb_sChart3AF76D4_opts">"1, 1, 1, False, 2, False, False, , 0, False, False, 2, 2"</definedName>
    <definedName name="cb_sChart3AF8492_opts">"1, 1, 1, False, 2, False, False, , 0, False, False, 1, 1"</definedName>
    <definedName name="cb_sChart3AFF994_opts">"1, 1, 1, False, 2, False, False, , 0, False, False, 2, 2"</definedName>
    <definedName name="cb_sChart3B004D6_opts">"1, 1, 1, False, 2, False, False, , 0, False, False, 1, 1"</definedName>
    <definedName name="cb_sChart3B03C44_opts">"1, 1, 1, False, 2, False, False, , 0, False, False, 1, 1"</definedName>
    <definedName name="cb_sChart3B08D31_opts">"1, 8, 1, False, 2, False, False, , 0, False, False, 2, 2"</definedName>
    <definedName name="cb_sChart3B09A9F_opts">"1, 8, 1, False, 2, False, False, , 0, False, False, 2, 2"</definedName>
    <definedName name="cb_sChart3B09F8C_opts">"1, 8, 1, False, 2, False, False, , 0, False, False, 2, 2"</definedName>
    <definedName name="cb_sChart3B0ABD8_opts">"1, 8, 1, False, 2, False, False, , 0, False, False, 2, 2"</definedName>
    <definedName name="cb_sChart3B12357_opts">"1, 8, 1, False, 2, False, False, , 0, False, False, 2, 2"</definedName>
    <definedName name="cb_sChart3B12816_opts">"1, 8, 1, False, 2, False, False, , 0, False, False, 2, 2"</definedName>
    <definedName name="cb_sChart3B12D0F_opts">"1, 8, 1, False, 2, False, False, , 0, False, False, 2, 2"</definedName>
    <definedName name="cb_sChart3BA9EF5_opts">"1, 9, 1, False, 2, False, False, , 0, False, True, 1, 1"</definedName>
    <definedName name="cb_sChart3BAA0A1_opts">"1, 9, 1, False, 2, False, False, , 0, False, True, 1, 1"</definedName>
    <definedName name="cb_sChart3BAA29E_opts">"1, 9, 1, False, 2, False, False, , 0, False, True, 1, 1"</definedName>
    <definedName name="cb_sChart3BAACED_opts">"1, 9, 1, False, 2, False, False, , 0, False, True, 1, 1"</definedName>
    <definedName name="cb_sChart3BAD7A6_opts">"2, 1, 2, True, 2, False, False, , 0, False, True, 1, 2"</definedName>
    <definedName name="cb_sChart3BBD972_opts">"1, 1, 1, False, 2, False, False, , 0, False, False, 1, 1"</definedName>
    <definedName name="cb_sChart3BC0E91_opts">"2, 1, 1, False, 2, True, False, , 0, False, True, 1, 1"</definedName>
    <definedName name="cb_sChart3BFC30E_opts">"1, 4, 1, False, 2, False, False, , 0, False, False, 1, 1"</definedName>
    <definedName name="cb_sChart3BFD9FA_opts">"2, 1, 1, True, 2, False, False, , 0, False, True, 2, 2"</definedName>
    <definedName name="cb_sChart3BFEF23_opts">"1, 4, 1, False, 2, False, False, , 0, False, False, 1, 1"</definedName>
    <definedName name="cb_sChart3BFF2E3_opts">"1, 1, 1, False, 2, False, False, , 0, False, False, 1, 1"</definedName>
    <definedName name="cb_sChart41E9A35_opts">"1, 9, 1, False, 2, False, False, , 0, False, True, 1, 1"</definedName>
    <definedName name="cb_sChart463330_opts">"2, 1, 2, True, 2, False, False, , 0, False, True, 1, 2"</definedName>
    <definedName name="cb_sChart4665D3_opts">"1, 9, 1, False, 2, False, False, , 0, False, True, 2, 2"</definedName>
    <definedName name="cb_sChart4680DD_opts">"1, 10, 1, False, 2, True, False, , 0, False, False, 2, 2"</definedName>
    <definedName name="cb_sChart468801_opts">"1, 10, 1, False, 2, True, False, , 0, False, False, 2, 2"</definedName>
    <definedName name="cb_sChart46BC0B_opts">"2, 1, 2, True, 2, False, False, , 0, False, True, 1, 2"</definedName>
    <definedName name="cb_sChart4828C3_opts">"1, 1, 1, False, 2, False, False, , 0, False, False, 1, 2"</definedName>
    <definedName name="cb_sChart482D03_opts">"1, 1, 1, False, 2, False, False, , 0, False, False, 1, 2"</definedName>
    <definedName name="cb_sChart595EE0E_opts">"1, 9, 1, False, 2, False, True, , 3, False, True, 1, 1"</definedName>
    <definedName name="cb_sChart5D0C805_opts">"1, 4, 1, False, 2, False, False, , 0, False, False, 1, 1"</definedName>
    <definedName name="cb_sChart5D375C8_opts">"1, 9, 1, False, 2, False, False, , 0, False, True, 1, 1"</definedName>
    <definedName name="cb_sChart6A2ED7_opts">"1, 10, 1, False, 2, True, False, , 0, False, False, 1, 1"</definedName>
    <definedName name="cb_sChart6A6617_opts">"1, 10, 1, False, 2, True, False, , 0, False, False, 1, 1"</definedName>
    <definedName name="cb_sChart6A66F3_opts">"1, 10, 1, False, 2, True, False, , 0, False, False, 1, 1"</definedName>
    <definedName name="cb_sChart6A7DF6_opts">"1, 3, 1, False, 2, True, False, , 0, False, True, 2, 1"</definedName>
    <definedName name="cb_sChart74E984_opts">"1, 1, 1, False, 2, False, False, , 0, False, False, 2, 2"</definedName>
    <definedName name="cb_sChart7F59C8D_opts">"1, 4, 1, False, 2, False, False, , 0, False, False, 1, 1"</definedName>
    <definedName name="cb_sChart7F59D80_opts">"1, 1, 1, False, 2, True, False, , 0, False, False, 1, 1"</definedName>
    <definedName name="cb_sChart7F5A913_opts">"1, 1, 1, False, 2, True, False, , 0, False, False, 3, 1"</definedName>
    <definedName name="cb_sChart7F5AA63_opts">"1, 1, 1, False, 2, False, False, , 0, False, False, 3, 1"</definedName>
    <definedName name="cb_sChart7F5AB6D_opts">"1, 1, 1, False, 2, False, False, , 0, False, False, 3, 1"</definedName>
    <definedName name="cb_sChart7F5AED1_opts">"1, 1, 1, False, 2, False, False, , 0, False, False, 3, 1"</definedName>
    <definedName name="cb_sChart8CD287E_opts">"1, 1, 1, False, 2, False, False, , 0, False, False, 1, 1"</definedName>
    <definedName name="cb_sChartD086F3E_opts">"1, 1, 1, False, 2, False, False, , 1, False, True, 2, 2"</definedName>
    <definedName name="cb_sChartD0876B3_opts">"2, 2, 2, True, 2, False, False, , 1, False, True, 2, 2"</definedName>
    <definedName name="cb_sChartD68BCC9_opts">"1, 1, 1, False, 2, True, False, , 0, False, True, 1, 1"</definedName>
    <definedName name="cb_sChartD6B06A2_opts">"1, 1, 1, False, 2, False, False, , 0, False, False, 2, 2"</definedName>
    <definedName name="cb_sChartD6B1FA3_opts">"1, 1, 1, False, 2, False, False, , 0, False, False, 2, 2"</definedName>
    <definedName name="cb_sChartD6B69B1_opts">"1, 1, 1, False, 2, False, False, , 0, False, False, 1, 2"</definedName>
    <definedName name="cb_sChartD6B76F0_opts">"2, 1, 1, False, 2, False, False, , 0, False, False, 1, 2"</definedName>
    <definedName name="cb_sChartD6B943C_opts">"2, 1, 1, False, 3, False, False, , 0, False, False, 1, 2"</definedName>
    <definedName name="cb_sChartD6C1C01_opts">"2, 1, 1, True, 2, False, False, , 0, False, False, 1, 2"</definedName>
    <definedName name="cb_sChartD6FD60D_opts">"1, 1, 1, False, 2, False, False, , 0, False, False, 1, 1"</definedName>
    <definedName name="cb_sChartD78B484_opts">"2, 1, 1, False, 2, True, False, , 0, False, False, 1, 2"</definedName>
    <definedName name="cb_sChartD78C2AA_opts">"2, 1, 1, True, 2, True, False, , 0, False, False, 1, 2"</definedName>
    <definedName name="cb_sChartD78C76A_opts">"2, 1, 1, True, 2, True, False, , 0, False, False, 1, 1"</definedName>
    <definedName name="cb_sChartD78CF99_opts">"2, 1, 3, True, 2, False, False, , 0, False, False, 1, 1"</definedName>
    <definedName name="cb_sChartD78D2CE_opts">"1, 1, 1, False, 2, False, False, , 0, False, False, 1, 2"</definedName>
    <definedName name="cb_sChartD78D365_opts">"1, 1, 1, False, 2, False, False, , 0, False, False, 1, 2"</definedName>
    <definedName name="cb_sChartD78D5B3_opts">"1, 1, 1, False, 2, False, False, , 0, False, False, 1, 2"</definedName>
    <definedName name="cb_sChartD78D655_opts">"1, 1, 1, False, 2, True, False, , 0, False, False, 1, 2"</definedName>
    <definedName name="cb_sChartD78DFD4_opts">"2, 1, 1, True, 2, False, False, , 0, False, False, 1, 2"</definedName>
    <definedName name="cb_sChartD78E27F_opts">"2, 1, 1, True, 2, False, False, , 0, False, False, 1, 2"</definedName>
    <definedName name="cb_sChartD78E924_opts">"2, 1, 1, True, 3, False, False, , 0, False, False, 1, 2"</definedName>
    <definedName name="cb_sChartD7A9852_opts">"2, 1, 1, True, 3, False, False, , 0, False, False, 1, 2"</definedName>
    <definedName name="cb_sChartEB337E1_opts">"1, 10, 1, False, 2, False, False, , 1, False, True, 2, 2"</definedName>
    <definedName name="cb_sChartEB33A80_opts">"1, 10, 1, False, 2, False, False, , 1, False, True, 2, 2"</definedName>
    <definedName name="cb_sChartEB33EA9_opts">"1, 10, 1, False, 2, False, False, , 1, False, True, 2, 2"</definedName>
    <definedName name="cb_sChartEB340BD_opts">"1, 10, 1, False, 2, False, False, , 1, False, True, 2, 2"</definedName>
    <definedName name="cb_sChartEB344DA_opts">"1, 10, 1, False, 2, False, False, , 1, False, False, 2, 2"</definedName>
    <definedName name="cb_sChartEB3479C_opts">"1, 1, 1, False, 2, False, False, , 1, False, True, 2, 1"</definedName>
    <definedName name="cb_sChartEB34833_opts">"1, 10, 1, False, 2, False, False, , 1, False, True, 2, 1"</definedName>
    <definedName name="cb_sChartEB34DCE_opts">"1, 10, 1, False, 2, False, False, , 1, False, True, 2, 1"</definedName>
    <definedName name="cb_sChartEB36CAF_opts">"1, 9, 1, False, 2, False, False, , 1, False, True, 1, 2"</definedName>
    <definedName name="cb_sChartEB38838_opts">"1, 9, 1, False, 2, False, False, , 1, False, True, 2, 2"</definedName>
    <definedName name="cb_sChartEB38E8C_opts">"1, 10, 1, False, 2, False, False, , 1, False, True, 2, 2"</definedName>
    <definedName name="cb_sChartEB3980B_opts">"1, 2, 1, False, 2, False, False, , 1, False, False, 2, 1"</definedName>
    <definedName name="cb_sChartEB39C1C_opts">"1, 2, 1, False, 2, False, False, , 1, False, False, 2, 1"</definedName>
    <definedName name="cb_sChartEE4CE1B_opts">"1, 4, 1, False, 2, False, False, , 0, False, False, 1, 1"</definedName>
    <definedName name="cb_sChartEE4CF99_opts">"1, 1, 1, False, 2, False, False, , 0, False, False, 1, 1"</definedName>
    <definedName name="cb_sChartEE4DD06_opts">"1, 1, 1, False, 2, False, False, , 0, False, False, 1, 2"</definedName>
    <definedName name="cb_sChartEE4E93B_opts">"1, 1, 1, False, 2, False, False, , 0, False, False, 1, 1"</definedName>
    <definedName name="cb_sChartEE51E95_opts">"1, 1, 1, False, 2, False, False, , 0, False, False, 1, 1"</definedName>
    <definedName name="cb_sChartEED7645_opts">"1, 1, 1, False, 2, False, False, , 0, False, False, 1, 1"</definedName>
    <definedName name="cb_sChartEEDA195_opts">"1, 1, 1, False, 2, False, False, , 0, False, False, 1, 1"</definedName>
    <definedName name="cb_sChartEEDC338_opts">"1, 1, 1, False, 2, False, False, , 0, False, False, 1, 1"</definedName>
    <definedName name="cb_sChartEEDEDB8_opts">"1, 1, 1, False, 2, False, False, , 0, False, True, 1, 1"</definedName>
    <definedName name="cb_sChartEEDEE5A_opts">"1, 3, 1, False, 2, True, False, , 0, False, True, 1, 1"</definedName>
    <definedName name="cb_sChartEEDF178_opts">"1, 3, 1, False, 2, False, False, , 0, False, True, 1, 1"</definedName>
    <definedName name="cb_sChartF0FF3D7_opts">"1, 8, 1, False, 2, False, False, , 1, False, True, 1, 2"</definedName>
    <definedName name="cb_sChartF1BF8C8_opts">"1, 8, 1, False, 2, False, False, , 1, False, True, 1, 2"</definedName>
    <definedName name="cb_sChartF1C057C_opts">"1, 2, 1, False, 2, False, False, , 1, False, False, 2, 1"</definedName>
    <definedName name="cb_sChartF1C0A0D_opts">"1, 8, 1, False, 2, False, False, , 1, False, True, 1, 1"</definedName>
    <definedName name="cb_sChartF1C9DF0_opts">"1, 8, 1, False, 2, False, False, , 1, False, True, 1, 2"</definedName>
    <definedName name="cb_sChartF1F24F5_opts">"1, 8, 1, False, 2, False, False, , 1, False, True, 1, 2"</definedName>
    <definedName name="cb_sChartF6A6B11_opts">"1, 1, 1, False, 2, True, False, , 0, False, False, 1, 1"</definedName>
    <definedName name="cb_sChartFD191DC_opts">"1, 3, 1, False, 2, True, False, , 0, False, True, 1, 1"</definedName>
    <definedName name="cb_sChartFD1A245_opts">"1, 3, 1, False, 2, True, False, , 0, False, True, 1, 1"</definedName>
    <definedName name="cb_sChartFD3F0E9_opts">"1, 3, 1, False, 2, True, False, , 0, False, False, 1, 1"</definedName>
    <definedName name="cb_sChartFD3F27E_opts">"1, 3, 1, False, 2, True, False, , 0, False, True, 1, 1"</definedName>
    <definedName name="cb_sChartFD58483_opts">"1, 1, 1, False, 2, True, False, , 0, False, False, 1, 1"</definedName>
    <definedName name="cb_sChartFD5C4CD_opts">"1, 1, 1, False, 2, True, False, , 0, False, False, 1, 1"</definedName>
    <definedName name="cb_sChartFD5D4CE_opts">"1, 1, 1, False, 2, True, False, , 0, False, False, 1, 1"</definedName>
    <definedName name="cb_sChartFD5DF34_opts">"1, 1, 1, False, 2, True, False, , 0, False, False, 1, 1"</definedName>
    <definedName name="cb_sChartFD5EFC0_opts">"1, 1, 1, False, 2, True, False, , 0, False, False, 1, 1"</definedName>
    <definedName name="cb_sChartFD5FDB9_opts">"1, 1, 1, False, 2, True, False, , 0, False, False, 1, 1"</definedName>
    <definedName name="cb_sChartFE54712_opts">"1, 3, 1, False, 2, True, False, , 0, False, True, 1, 1"</definedName>
    <definedName name="cb_Size_by_height_and_widthChart_16_opts">"1, 4, 1, False, 2, False, False, , 0, False, False, 1, 1"</definedName>
    <definedName name="cb_Size_by_height_and_widthChart_7_opts">"1, 4, 1, False, 2, False, False, , 0, False, False, 1, 1"</definedName>
    <definedName name="cb_Size_by_height_and_widthChart_8_opts">"1, 4, 1, False, 2, False, False, , 0, False, False, 1, 1"</definedName>
    <definedName name="CBWorkbookPriority">-1344567675</definedName>
    <definedName name="cccc2" localSheetId="0">{"'Vietnam'!$E$21:$W$45","'Vietnam'!$E$21:$W$45"}</definedName>
    <definedName name="cccc2" localSheetId="1">{"'Vietnam'!$E$21:$W$45","'Vietnam'!$E$21:$W$45"}</definedName>
    <definedName name="cccc2">{"'Vietnam'!$E$21:$W$45","'Vietnam'!$E$21:$W$45"}</definedName>
    <definedName name="CCFCI" localSheetId="0">Sheet1</definedName>
    <definedName name="CCFCI" localSheetId="1">Sheet1</definedName>
    <definedName name="CCFCI">Sheet1</definedName>
    <definedName name="ccmce">36996.5527299769</definedName>
    <definedName name="cDaysPerYear">365</definedName>
    <definedName name="cell.above">!A65536</definedName>
    <definedName name="cell.below">!A2</definedName>
    <definedName name="cell.left">!IV1</definedName>
    <definedName name="cell.right">!B1</definedName>
    <definedName name="cert" localSheetId="0">{"fis.dbo.r1_datasum"}</definedName>
    <definedName name="cert" localSheetId="1">{"fis.dbo.r1_datasum"}</definedName>
    <definedName name="cert">{"fis.dbo.r1_datasum"}</definedName>
    <definedName name="cert1" localSheetId="0">{"fis.dbo.r1_datasum"}</definedName>
    <definedName name="cert1" localSheetId="1">{"fis.dbo.r1_datasum"}</definedName>
    <definedName name="cert1">{"fis.dbo.r1_datasum"}</definedName>
    <definedName name="CF_OP_GR">"'=BackSheet!$D$239:$AG$239"</definedName>
    <definedName name="CF_PR_DV">"'=BackSheet!$D$241:$AG$241"</definedName>
    <definedName name="CHANGES_WORK_CAP">"CHANGES_WORK_CAP"</definedName>
    <definedName name="chart">"Chart 1"</definedName>
    <definedName name="cHoursPerDay">24</definedName>
    <definedName name="cHoursPerYear">365*24</definedName>
    <definedName name="CIQEBGuid2">"edb02ada-718a-4f9c-a4e2-0662c9c88666"</definedName>
    <definedName name="CIQWBGuid">"Esterline FY13 - Norwich - QRE Summary.xlsx"</definedName>
    <definedName name="CIQWBGuid_1">"840f7798-5e60-41e5-8f69-4b320337e8c7"</definedName>
    <definedName name="CIQWBGuid2">"1ed5cd76-d1c6-4ac5-afed-7ec756c968a8"</definedName>
    <definedName name="CIQWBGuide">"c63730b0-7a55-4558-bf48-2f2360a731e1"</definedName>
    <definedName name="CIQWBInfo">"{ ""CIQVersion"":""9.47.1108.4092"" }"</definedName>
    <definedName name="CITY">"CITY"</definedName>
    <definedName name="Class_A" localSheetId="0">vInvestmentA</definedName>
    <definedName name="Class_A" localSheetId="1">vInvestmentA</definedName>
    <definedName name="Class_A">vInvestmentA</definedName>
    <definedName name="Class_B">68.45</definedName>
    <definedName name="ClientMatter">"b1"</definedName>
    <definedName name="Closed_for_Submission">"Closed for Submission"</definedName>
    <definedName name="clra1ball" localSheetId="0">'DR-02-47(a)'!clra1bp1,'DR-02-47(a)'!clra1bp2</definedName>
    <definedName name="clra1ball" localSheetId="1">'DR-02-47(b)'!clra1bp1,'DR-02-47(b)'!clra1bp2</definedName>
    <definedName name="clra1ball">clra1bp1,clra1bp2</definedName>
    <definedName name="clra1bp1" localSheetId="0">clra1b1,clra1b2,clra1b3,clra1b4,clra1b5,clra1b6,clra1b7,clra1b8</definedName>
    <definedName name="clra1bp1" localSheetId="1">clra1b1,clra1b2,clra1b3,clra1b4,clra1b5,clra1b6,clra1b7,clra1b8</definedName>
    <definedName name="clra1bp1">clra1b1,clra1b2,clra1b3,clra1b4,clra1b5,clra1b6,clra1b7,clra1b8</definedName>
    <definedName name="clra1bp2" localSheetId="0">clra1b9,clra1b10,clra1b11,clra1b12,clra1b13,clra1b13,clra1b15,clra1b16</definedName>
    <definedName name="clra1bp2" localSheetId="1">clra1b9,clra1b10,clra1b11,clra1b12,clra1b13,clra1b13,clra1b15,clra1b16</definedName>
    <definedName name="clra1bp2">clra1b9,clra1b10,clra1b11,clra1b12,clra1b13,clra1b13,clra1b15,clra1b16</definedName>
    <definedName name="cm">1</definedName>
    <definedName name="cMonthsPerQuarter">3</definedName>
    <definedName name="cMonthsPerYear">12</definedName>
    <definedName name="cogIDLookupRange" localSheetId="0">OFFSET(OFFSET(cogIDAnchor,1,0),0,0,COUNTA(OFFSET(cogIDAnchor,1,0):OFFSET(cogIDAnchor,60000,0)))</definedName>
    <definedName name="cogIDLookupRange" localSheetId="1">OFFSET(OFFSET(cogIDAnchor,1,0),0,0,COUNTA(OFFSET(cogIDAnchor,1,0):OFFSET(cogIDAnchor,60000,0)))</definedName>
    <definedName name="cogIDLookupRange">OFFSET(OFFSET(cogIDAnchor,1,0),0,0,COUNTA(OFFSET(cogIDAnchor,1,0):OFFSET(cogIDAnchor,60000,0)))</definedName>
    <definedName name="ColumnHeadRow">17</definedName>
    <definedName name="COMBO">"Afdelinger"</definedName>
    <definedName name="Comp1">"WEATHERFORD INTL LTD                                                  |WFT"</definedName>
    <definedName name="Comp10">""</definedName>
    <definedName name="Comp2">"W-H ENERGY SVCS INC                                                  |WHES"</definedName>
    <definedName name="Comp3">"HYDRIL CO                                                  |HYDL"</definedName>
    <definedName name="Comp4">"SUPERIOR ENERGY SERVICES INC                                                  |SPN"</definedName>
    <definedName name="Comp5">""</definedName>
    <definedName name="Comp6">""</definedName>
    <definedName name="Comp7">""</definedName>
    <definedName name="Comp8">""</definedName>
    <definedName name="Comp9">""</definedName>
    <definedName name="COMPANY_ADDRESS">"COMPANY_ADDRESS"</definedName>
    <definedName name="Company_Code">"USSLP"</definedName>
    <definedName name="Company_Name">"Rubbermaid Incorporated"</definedName>
    <definedName name="COMPANY_PHONE">"COMPANY_PHONE"</definedName>
    <definedName name="COMPANY_STREET1">"COMPANY_STREET1"</definedName>
    <definedName name="COMPANY_STREET2">"COMPANY_STREET2"</definedName>
    <definedName name="COMPANY_TICKER">"COMPANY_TICKER"</definedName>
    <definedName name="COMPANY_WEBSITE">"COMPANY_WEBSITE"</definedName>
    <definedName name="COMPANY_ZIP">"COMPANY_ZIP"</definedName>
    <definedName name="Concentric_Network__Corp.">"FY99_FY00"</definedName>
    <definedName name="ConditionCol">39</definedName>
    <definedName name="ConsoliDent">39216.5878819444</definedName>
    <definedName name="CONTAS">""</definedName>
    <definedName name="Contingency">1500</definedName>
    <definedName name="ControlTag">"PFP_MODULA20100310165835"</definedName>
    <definedName name="copy1" localSheetId="0">{"'Customer Support Trends'!$A$1:$AB$13"}</definedName>
    <definedName name="copy1" localSheetId="1">{"'Customer Support Trends'!$A$1:$AB$13"}</definedName>
    <definedName name="copy1">{"'Customer Support Trends'!$A$1:$AB$13"}</definedName>
    <definedName name="Copyright">"© 2011 John Laing plc"</definedName>
    <definedName name="Corporate_Expense_Growth">5%</definedName>
    <definedName name="Corti_FooterType">"NONE"</definedName>
    <definedName name="cos" localSheetId="0">{"'Feb 99'!$A$1:$G$30"}</definedName>
    <definedName name="cos" localSheetId="1">{"'Feb 99'!$A$1:$G$30"}</definedName>
    <definedName name="cos">{"'Feb 99'!$A$1:$G$30"}</definedName>
    <definedName name="Cost.of.Equity">0.135</definedName>
    <definedName name="COST_REVENUE">"COST_REVENUE"</definedName>
    <definedName name="cosw" localSheetId="0">{"'Feb 99'!$A$1:$G$30"}</definedName>
    <definedName name="cosw" localSheetId="1">{"'Feb 99'!$A$1:$G$30"}</definedName>
    <definedName name="cosw">{"'Feb 99'!$A$1:$G$30"}</definedName>
    <definedName name="Country_list_FooterType">"NONE"</definedName>
    <definedName name="COUNTRY_NAME">"COUNTRY_NAME"</definedName>
    <definedName name="CPAGE">"37"</definedName>
    <definedName name="CPNMB">"1"</definedName>
    <definedName name="cQuartersPerYear" localSheetId="0">cMonthsPerYear/cMonthsPerQuarter</definedName>
    <definedName name="cQuartersPerYear">cMonthsPerYear/cMonthsPerQuarter</definedName>
    <definedName name="cre">"VMFG"</definedName>
    <definedName name="Cross_Country_base_compa_s_FooterType">"NONE"</definedName>
    <definedName name="Cross_Country_compa_s_FooterType">"NONE"</definedName>
    <definedName name="cs3_FR001_Dim01">"="</definedName>
    <definedName name="cs3_FR001_Dim02">"="</definedName>
    <definedName name="cs3_FR001_Dim04">"="</definedName>
    <definedName name="cs3_FR001_Dim05">"="</definedName>
    <definedName name="cs3_FR001_Dim06">"="</definedName>
    <definedName name="cs3_FR001_Dim07">"="</definedName>
    <definedName name="cs3_FR001_Dim08">"="</definedName>
    <definedName name="cs3_FR002_OTH_INC_Dim01">"="</definedName>
    <definedName name="cs3_FR002_OTH_INC_Dim02">"="</definedName>
    <definedName name="cs3_FR002_OTH_INC_Dim03">"="</definedName>
    <definedName name="cs3_FR002_OTH_INC_Dim04">"="</definedName>
    <definedName name="cs3_FR002_OTH_INC_Dim06">"="</definedName>
    <definedName name="cs3_FR002_OTH_INC_Dim07">"="</definedName>
    <definedName name="cs3_FR002_OTH_INC_Dim08">"="</definedName>
    <definedName name="cs3_FR003_OTH_EXP_Dim01">"="</definedName>
    <definedName name="cs3_FR003_OTH_EXP_Dim02">"="</definedName>
    <definedName name="cs3_FR003_OTH_EXP_Dim03">"="</definedName>
    <definedName name="cs3_FR003_OTH_EXP_Dim04">"="</definedName>
    <definedName name="cs3_FR003_OTH_EXP_Dim06">"="</definedName>
    <definedName name="cs3_FR003_OTH_EXP_Dim07">"="</definedName>
    <definedName name="cs3_FR003_OTH_EXP_Dim08">"="</definedName>
    <definedName name="cs3_FR004_INT_EXP_Dim01">"="</definedName>
    <definedName name="cs3_FR004_INT_EXP_Dim02">"="</definedName>
    <definedName name="cs3_FR004_INT_EXP_Dim03">"="</definedName>
    <definedName name="cs3_FR004_INT_EXP_Dim04">"="</definedName>
    <definedName name="cs3_FR004_INT_EXP_Dim06">"="</definedName>
    <definedName name="cs3_FR004_INT_EXP_Dim07">"="</definedName>
    <definedName name="cs3_FR004_INT_EXP_Dim08">"="</definedName>
    <definedName name="cs3_FR005_FC_Dim01">"="</definedName>
    <definedName name="cs3_FR005_FC_Dim02">"="</definedName>
    <definedName name="cs3_FR005_FC_Dim03">"="</definedName>
    <definedName name="cs3_FR005_FC_Dim04">"="</definedName>
    <definedName name="cs3_FR005_FC_Dim06">"="</definedName>
    <definedName name="cs3_FR005_FC_Dim07">"="</definedName>
    <definedName name="cs3_FR005_FC_Dim08">"="</definedName>
    <definedName name="cs3_FR006_COM_DERIV_Dim01">"="</definedName>
    <definedName name="cs3_FR006_COM_DERIV_Dim02">"="</definedName>
    <definedName name="cs3_FR006_COM_DERIV_Dim03">"="</definedName>
    <definedName name="cs3_FR006_COM_DERIV_Dim04">"="</definedName>
    <definedName name="cs3_FR006_COM_DERIV_Dim06">"="</definedName>
    <definedName name="cs3_FR006_COM_DERIV_Dim07">"="</definedName>
    <definedName name="cs3_FR006_COM_DERIV_Dim08">"="</definedName>
    <definedName name="cs3_FR007_EQ_EARN_Dim01">"="</definedName>
    <definedName name="cs3_FR007_EQ_EARN_Dim02">"="</definedName>
    <definedName name="cs3_FR007_EQ_EARN_Dim03">"="</definedName>
    <definedName name="cs3_FR007_EQ_EARN_Dim04">"="</definedName>
    <definedName name="cs3_FR007_EQ_EARN_Dim06">"="</definedName>
    <definedName name="cs3_FR007_EQ_EARN_Dim07">"="</definedName>
    <definedName name="cs3_FR007_EQ_EARN_Dim08">"="</definedName>
    <definedName name="cs3_FR008_MIN_INT_Dim01">"="</definedName>
    <definedName name="cs3_FR008_MIN_INT_Dim02">"="</definedName>
    <definedName name="cs3_FR008_MIN_INT_Dim03">"="</definedName>
    <definedName name="cs3_FR008_MIN_INT_Dim04">"="</definedName>
    <definedName name="cs3_FR008_MIN_INT_Dim06">"="</definedName>
    <definedName name="cs3_FR008_MIN_INT_Dim07">"="</definedName>
    <definedName name="cs3_FR008_MIN_INT_Dim08">"="</definedName>
    <definedName name="cs3_FR009_DISCO_Dim01">"="</definedName>
    <definedName name="cs3_FR009_DISCO_Dim02">"="</definedName>
    <definedName name="cs3_FR009_DISCO_Dim03">"="</definedName>
    <definedName name="cs3_FR009_DISCO_Dim04">"="</definedName>
    <definedName name="cs3_FR009_DISCO_Dim06">"="</definedName>
    <definedName name="cs3_FR009_DISCO_Dim07">"="</definedName>
    <definedName name="cs3_FR009_DISCO_Dim08">"="</definedName>
    <definedName name="cs3_FR010_INT_INC_Dim01">"="</definedName>
    <definedName name="cs3_FR010_INT_INC_Dim02">"="</definedName>
    <definedName name="cs3_FR010_INT_INC_Dim03">"="</definedName>
    <definedName name="cs3_FR010_INT_INC_Dim04">"="</definedName>
    <definedName name="cs3_FR010_INT_INC_Dim06">"="</definedName>
    <definedName name="cs3_FR010_INT_INC_Dim07">"="</definedName>
    <definedName name="cs3_FR010_INT_INC_Dim08">"="</definedName>
    <definedName name="cs3_FR011_REV_Dim01">"="</definedName>
    <definedName name="cs3_FR011_REV_Dim02">"="</definedName>
    <definedName name="cs3_FR011_REV_Dim04">"="</definedName>
    <definedName name="cs3_FR011_REV_Dim06">"="</definedName>
    <definedName name="cs3_FR011_REV_Dim07">"="</definedName>
    <definedName name="cs3_FR011_REV_Dim08">"="</definedName>
    <definedName name="cs3_FR011_REV_Dim09">"="</definedName>
    <definedName name="cs3_FR012_PROD_CST_Dim01">"="</definedName>
    <definedName name="cs3_FR012_PROD_CST_Dim02">"="</definedName>
    <definedName name="cs3_FR012_PROD_CST_Dim04">"="</definedName>
    <definedName name="cs3_FR012_PROD_CST_Dim06">"="</definedName>
    <definedName name="cs3_FR012_PROD_CST_Dim07">"="</definedName>
    <definedName name="cs3_FR012_PROD_CST_Dim08">"="</definedName>
    <definedName name="cs3_FR012_PROD_CST_Dim09">"="</definedName>
    <definedName name="cs3_FR013_BAD_DEBT_Dim01">"="</definedName>
    <definedName name="cs3_FR013_BAD_DEBT_Dim02">"="</definedName>
    <definedName name="cs3_FR013_BAD_DEBT_Dim04">"="</definedName>
    <definedName name="cs3_FR013_BAD_DEBT_Dim06">"="</definedName>
    <definedName name="cs3_FR013_BAD_DEBT_Dim07">"="</definedName>
    <definedName name="cs3_FR013_BAD_DEBT_Dim08">"="</definedName>
    <definedName name="cs3_FR013_BAD_DEBT_Dim09">"="</definedName>
    <definedName name="cs3_FR014_DEP_Dim01">"="</definedName>
    <definedName name="cs3_FR014_DEP_Dim02">"="</definedName>
    <definedName name="cs3_FR014_DEP_Dim04">"="</definedName>
    <definedName name="cs3_FR014_DEP_Dim06">"="</definedName>
    <definedName name="cs3_FR014_DEP_Dim07">"="</definedName>
    <definedName name="cs3_FR014_DEP_Dim08">"="</definedName>
    <definedName name="cs3_FR014_DEP_Dim09">"="</definedName>
    <definedName name="cs3_FR015_AMORT_Dim01">"="</definedName>
    <definedName name="cs3_FR015_AMORT_Dim02">"="</definedName>
    <definedName name="cs3_FR015_AMORT_Dim04">"="</definedName>
    <definedName name="cs3_FR015_AMORT_Dim06">"="</definedName>
    <definedName name="cs3_FR015_AMORT_Dim07">"="</definedName>
    <definedName name="cs3_FR015_AMORT_Dim08">"="</definedName>
    <definedName name="cs3_FR015_AMORT_Dim09">"="</definedName>
    <definedName name="cs3_FR016_SGA_Dim01">"="</definedName>
    <definedName name="cs3_FR016_SGA_Dim02">"="</definedName>
    <definedName name="cs3_FR016_SGA_Dim04">"="</definedName>
    <definedName name="cs3_FR016_SGA_Dim06">"="</definedName>
    <definedName name="cs3_FR016_SGA_Dim07">"="</definedName>
    <definedName name="cs3_FR016_SGA_Dim08">"="</definedName>
    <definedName name="cs3_FR016_SGA_Dim09">"="</definedName>
    <definedName name="cs3_FR017_GM_Dim01">"="</definedName>
    <definedName name="cs3_FR017_GM_Dim02">"="</definedName>
    <definedName name="cs3_FR017_GM_Dim04">"="</definedName>
    <definedName name="cs3_FR017_GM_Dim06">"="</definedName>
    <definedName name="cs3_FR017_GM_Dim07">"="</definedName>
    <definedName name="cs3_FR017_GM_Dim08">"="</definedName>
    <definedName name="cs3_FR017_GM_Dim09">"="</definedName>
    <definedName name="cs3_LTFC_FROM_MODEL_Dim01">"="</definedName>
    <definedName name="cs3_LTFC_FROM_MODEL_Dim02">"="</definedName>
    <definedName name="cs3_LTFC_FROM_MODEL_Dim03">"="</definedName>
    <definedName name="cs3_LTFC_FROM_MODEL_Dim04">"="</definedName>
    <definedName name="cs3_LTFC_FROM_MODEL_Dim06">"="</definedName>
    <definedName name="cs3_LTFC_FROM_MODEL_Dim07">"="</definedName>
    <definedName name="cs3_LTFC_FROM_MODEL_Dim08">"="</definedName>
    <definedName name="cs3_LTFC_FROM_MODEL_Dim09">"="</definedName>
    <definedName name="csAllowDetailBudgeting">0</definedName>
    <definedName name="csAllowLocalConsolidation">0</definedName>
    <definedName name="csAppName">"BudgetWeb"</definedName>
    <definedName name="csDE_MarginsGGC_Dim01">"="</definedName>
    <definedName name="csDE_MarginsGGC_Dim02">"="</definedName>
    <definedName name="csDE_MarginsGGC_Dim03">"="</definedName>
    <definedName name="csDE_MarginsGGC_Dim05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signMode">1</definedName>
    <definedName name="csKeepAlive">5</definedName>
    <definedName name="csLocalConsolidationOnSubmit">0</definedName>
    <definedName name="csRefreshOnOpen">1</definedName>
    <definedName name="csRefreshOnRotate">0</definedName>
    <definedName name="ct" localSheetId="0">{"'Summary ER'!$B$15:$L$40"}</definedName>
    <definedName name="ct" localSheetId="1">{"'Summary ER'!$B$15:$L$40"}</definedName>
    <definedName name="ct">{"'Summary ER'!$B$15:$L$40"}</definedName>
    <definedName name="CTIM2">"221106"</definedName>
    <definedName name="ctoy">38180.6255064815</definedName>
    <definedName name="ctoy10">38180.6255064815</definedName>
    <definedName name="ctoy2">38180.6256125</definedName>
    <definedName name="ctoy4">38180.6256962963</definedName>
    <definedName name="ctoy6">38180.6257980324</definedName>
    <definedName name="ctrlaltf9">"Done"</definedName>
    <definedName name="cu102.ShareScalingFactor">1000000</definedName>
    <definedName name="cu103.EmployeeScalingFactor">1000</definedName>
    <definedName name="cu107.DPSSymbol">"US$"</definedName>
    <definedName name="cu107.EPSSymbol">"US$"</definedName>
    <definedName name="cu107.RepSymbol">"US$"</definedName>
    <definedName name="cu42.CurrFinancialMth">12</definedName>
    <definedName name="cu42.CurrFinancialYear">2005</definedName>
    <definedName name="cu61.ScalingFactor">"M"</definedName>
    <definedName name="cu71.ScalingFactor">1000000</definedName>
    <definedName name="cu71.ScalingFactor_1">1000</definedName>
    <definedName name="Curncy_Array">"{""EUR"",""GBP""}"</definedName>
    <definedName name="CURRENCYVALUE">100</definedName>
    <definedName name="CURRENCYVALUE2">100</definedName>
    <definedName name="CURRENT_PORT">"CURRENT_PORT"</definedName>
    <definedName name="CURRENT_RATIO">"CURRENT_RATIO"</definedName>
    <definedName name="CurrentSpot">"'Invoice (28)='!R1C1"</definedName>
    <definedName name="CurrentYear">YEAR(NOW())</definedName>
    <definedName name="CurrYr">0</definedName>
    <definedName name="cursource">"SQLServer"</definedName>
    <definedName name="CurYear">VALUE(YEAR(NOW()))</definedName>
    <definedName name="CUSHeadFont">16777215</definedName>
    <definedName name="CUSHeading">8421504</definedName>
    <definedName name="CUSItemFont">9868950</definedName>
    <definedName name="CUSItemHeading">16777215</definedName>
    <definedName name="CustomView">"optAllRows"</definedName>
    <definedName name="CUTDATE">" "</definedName>
    <definedName name="cx">"CX6"</definedName>
    <definedName name="CYR">"JANUARY 1, 2000"</definedName>
    <definedName name="D1_A_col">45</definedName>
    <definedName name="D1_B_col">46</definedName>
    <definedName name="D1_C_col">47</definedName>
    <definedName name="D1_D_col">48</definedName>
    <definedName name="D1_E_col">49</definedName>
    <definedName name="dadadsa" localSheetId="0">{"'Feb 99'!$A$1:$G$30"}</definedName>
    <definedName name="dadadsa" localSheetId="1">{"'Feb 99'!$A$1:$G$30"}</definedName>
    <definedName name="dadadsa">{"'Feb 99'!$A$1:$G$30"}</definedName>
    <definedName name="Daniel_FooterType">"NONE"</definedName>
    <definedName name="DATA_Collection_FooterType">"NONE"</definedName>
    <definedName name="Data_input_FooterType">"INTERNAL"</definedName>
    <definedName name="DataLabels" localSheetId="0">OFFSET(DataLabel,1,0,COUNTA(OFFSET(DataLabel,1,0,100,1)))</definedName>
    <definedName name="DataLabels" localSheetId="1">OFFSET(DataLabel,1,0,COUNTA(OFFSET(DataLabel,1,0,100,1)))</definedName>
    <definedName name="DataLabels">OFFSET(DataLabel,1,0,COUNTA(OFFSET(DataLabel,1,0,100,1)))</definedName>
    <definedName name="date_check" localSheetId="0">(vals_date_ann&gt;=date_start)*(vals_date_ann&lt;=date_end)</definedName>
    <definedName name="date_check">(vals_date_ann&gt;=date_start)*(vals_date_ann&lt;=date_end)</definedName>
    <definedName name="Days" localSheetId="0">{0,1,2,3,4,5,6}</definedName>
    <definedName name="Days" localSheetId="1">{0,1,2,3,4,5,6}</definedName>
    <definedName name="Days">{0,1,2,3,4,5,6}</definedName>
    <definedName name="DAYS_PAY_OUTST">"DAYS_PAY_OUTST"</definedName>
    <definedName name="Days_Per_Month">365/12</definedName>
    <definedName name="days_per_year">365</definedName>
    <definedName name="DAYS_SALES_OUTST">"DAYS_SALES_OUTST"</definedName>
    <definedName name="dbase_char_set">1</definedName>
    <definedName name="dbase_compatibility">1</definedName>
    <definedName name="dbase_dflt">TRUE</definedName>
    <definedName name="DC_print_FooterType">"NONE"</definedName>
    <definedName name="dcfg" localSheetId="0">{"'Actual'!$A$1:$F$25"}</definedName>
    <definedName name="dcfg" localSheetId="1">{"'Actual'!$A$1:$F$25"}</definedName>
    <definedName name="dcfg">{"'Actual'!$A$1:$F$25"}</definedName>
    <definedName name="ddd_1" localSheetId="0">{13}</definedName>
    <definedName name="ddd_1" localSheetId="1">{13}</definedName>
    <definedName name="ddd_1">{13}</definedName>
    <definedName name="ddddddddddddddddd" localSheetId="0">{0;5;10;5;10;13;13;13;8;5;5;10;14;13;13;13;13;5;10;14;13;5;10;1;2;24}</definedName>
    <definedName name="ddddddddddddddddd" localSheetId="1">{0;5;10;5;10;13;13;13;8;5;5;10;14;13;13;13;13;5;10;14;13;5;10;1;2;24}</definedName>
    <definedName name="ddddddddddddddddd">{0;5;10;5;10;13;13;13;8;5;5;10;14;13;13;13;13;5;10;14;13;5;10;1;2;24}</definedName>
    <definedName name="dddk" localSheetId="0">{"'Vietnam'!$E$21:$W$45","'Vietnam'!$E$21:$W$45"}</definedName>
    <definedName name="dddk" localSheetId="1">{"'Vietnam'!$E$21:$W$45","'Vietnam'!$E$21:$W$45"}</definedName>
    <definedName name="dddk">{"'Vietnam'!$E$21:$W$45","'Vietnam'!$E$21:$W$45"}</definedName>
    <definedName name="deal_date_and_industry_checks" localSheetId="0">('DR-02-47(a)'!dealsize_check)*('DR-02-47(a)'!date_check)*('DR-02-47(a)'!industry_check)</definedName>
    <definedName name="deal_date_and_industry_checks" localSheetId="1">([0]!dealsize_check)*([0]!date_check)*([0]!industry_check)</definedName>
    <definedName name="deal_date_and_industry_checks">(dealsize_check)*(date_check)*(industry_check)</definedName>
    <definedName name="dealsize_check" localSheetId="0">('DR-02-47(a)'!vals_in_scope&gt;=(dealsize_min))*('DR-02-47(a)'!vals_in_scope&lt;=dealsize_max+MAX(wrk_tiebreaker))</definedName>
    <definedName name="dealsize_check">(vals_in_scope&gt;=(dealsize_min))*(vals_in_scope&lt;=dealsize_max+MAX(wrk_tiebreaker))</definedName>
    <definedName name="Death_In_Serv_FooterType">"NONE"</definedName>
    <definedName name="Debt_to_EBITDA">5</definedName>
    <definedName name="Decisions">1</definedName>
    <definedName name="DecYTD">"Paste_Special_Range"</definedName>
    <definedName name="def_pa" localSheetId="0">OFFSET(userdef,5,0,25,6)</definedName>
    <definedName name="def_pa" localSheetId="1">OFFSET(userdef,5,0,25,6)</definedName>
    <definedName name="def_pa">OFFSET(userdef,5,0,25,6)</definedName>
    <definedName name="DEFAULT_INTERVALS">"OVERALL REDUCTION,1s,5s,10s,30s,1m,2m,5m,10m,30m,1H,2H,4H,8H,1D,7D,30D"</definedName>
    <definedName name="defaultmargin">50</definedName>
    <definedName name="defaultmonth">6</definedName>
    <definedName name="defaultrate">4.75</definedName>
    <definedName name="DEFERRED_INC_TAX">"DEFERRED_INC_TAX"</definedName>
    <definedName name="DEFERRED_TAXES">"DEFERRED_TAXES"</definedName>
    <definedName name="Delay">30/182.5*3.14159</definedName>
    <definedName name="depletion_rate_2">18.22</definedName>
    <definedName name="DEPR_Q4">0.000238773143792059</definedName>
    <definedName name="DEPRE_AMORT">"DEPRE_AMORT"</definedName>
    <definedName name="DEPRE_AMORT_SUPPL">"DEPRE_AMORT_SUPPL"</definedName>
    <definedName name="DEPRE_DEPLE">"DEPRE_DEPLE"</definedName>
    <definedName name="DEPRE_SUPP">"DEPRE_SUPP"</definedName>
    <definedName name="DESCRIPTION_LONG">"DESCRIPTION_LONG"</definedName>
    <definedName name="Designer">"Designer: Eric Desart - Country/Language code inserted by the 'Analysis Toolpak Translator 7.0' MS Excel Utility."</definedName>
    <definedName name="Detail1Uncompress">TRUE</definedName>
    <definedName name="Details">0.000247337964538019</definedName>
    <definedName name="dfcmekjr">"%,LACTUALS,SBAL,R,FBUSINESS_UNIT,TCALPINE_REPORTING,NCALPINE BU,FACCOUNT,TALL_ACCOUNTS,NDFRD_INCOME_TAX"</definedName>
    <definedName name="dfd" localSheetId="0">{"'Percon'!$A$1:$M$1395"}</definedName>
    <definedName name="dfd" localSheetId="1">{"'Percon'!$A$1:$M$1395"}</definedName>
    <definedName name="dfd">{"'Percon'!$A$1:$M$1395"}</definedName>
    <definedName name="dffg" localSheetId="0">{"'Actual'!$A$1:$F$25"}</definedName>
    <definedName name="dffg" localSheetId="1">{"'Actual'!$A$1:$F$25"}</definedName>
    <definedName name="dffg">{"'Actual'!$A$1:$F$25"}</definedName>
    <definedName name="dfgds">38922.8233796296</definedName>
    <definedName name="dfgfg" localSheetId="0">{"'Actual'!$A$1:$F$25"}</definedName>
    <definedName name="dfgfg" localSheetId="1">{"'Actual'!$A$1:$F$25"}</definedName>
    <definedName name="dfgfg">{"'Actual'!$A$1:$F$25"}</definedName>
    <definedName name="DFGHJK">8</definedName>
    <definedName name="DfltCUSHeadFont">16777215</definedName>
    <definedName name="DfltCUSHeading">8421504</definedName>
    <definedName name="DfltCUSItemHeading">16777215</definedName>
    <definedName name="DfltFinalColumn">16777215</definedName>
    <definedName name="DfltFinalHeadFont">16777215</definedName>
    <definedName name="DfltFinalHeading">8421504</definedName>
    <definedName name="DfltInterimColumn">16777215</definedName>
    <definedName name="DfltInterimHeadFont">8388608</definedName>
    <definedName name="DfltInterimHeading">16777215</definedName>
    <definedName name="DfltQuarterlyColumn">16777215</definedName>
    <definedName name="DfltQuarterlyHeadFont">8388608</definedName>
    <definedName name="DfltQuarterlyHeading">16777215</definedName>
    <definedName name="DfltSectionHeadFont">0</definedName>
    <definedName name="DfltSectionHeading">12632256</definedName>
    <definedName name="dfrg" localSheetId="0">{"Country",0,"Auto","Auto",""}</definedName>
    <definedName name="dfrg" localSheetId="1">{"Country",0,"Auto","Auto",""}</definedName>
    <definedName name="dfrg">{"Country",0,"Auto","Auto",""}</definedName>
    <definedName name="dfs" localSheetId="0">{"'Feb 99'!$A$1:$G$30"}</definedName>
    <definedName name="dfs" localSheetId="1">{"'Feb 99'!$A$1:$G$30"}</definedName>
    <definedName name="dfs">{"'Feb 99'!$A$1:$G$30"}</definedName>
    <definedName name="dft" localSheetId="0">{"'Actual'!$A$1:$F$25"}</definedName>
    <definedName name="dft" localSheetId="1">{"'Actual'!$A$1:$F$25"}</definedName>
    <definedName name="dft">{"'Actual'!$A$1:$F$25"}</definedName>
    <definedName name="dgd" localSheetId="0">Word</definedName>
    <definedName name="dgd" localSheetId="1">Word</definedName>
    <definedName name="dgd">Word</definedName>
    <definedName name="DILUT_ADJUST">"DILUT_ADJUST"</definedName>
    <definedName name="DILUT_EPS_EXCL">"DILUT_EPS_EXCL"</definedName>
    <definedName name="DILUT_EPS_INCL">"DILUT_EPS_INCL"</definedName>
    <definedName name="DILUT_NORMAL_EPS">"DILUT_NORMAL_EPS"</definedName>
    <definedName name="DILUT_WEIGHT">"DILUT_WEIGHT"</definedName>
    <definedName name="Disability_FooterType">"NONE"</definedName>
    <definedName name="Disclosure_FooterType">"EXTERNAL"</definedName>
    <definedName name="Disclosure_notes_FooterType">"EXTERNAL"</definedName>
    <definedName name="DISCONT_OPER">"DISCONT_OPER"</definedName>
    <definedName name="Discount">7%</definedName>
    <definedName name="Dispaux_FooterType">"NONE"</definedName>
    <definedName name="display_unit">"($000's)"</definedName>
    <definedName name="Dist_Trigger" localSheetId="0">fiidist</definedName>
    <definedName name="Dist_Trigger" localSheetId="1">fiidist</definedName>
    <definedName name="Dist_Trigger">fiidist</definedName>
    <definedName name="DIVID_SHARE">"DIVID_SHARE"</definedName>
    <definedName name="DK" localSheetId="0">{0.1;0;0.382758620689655;0;0;0;0.258620689655172;0;0.258620689655172}</definedName>
    <definedName name="DK" localSheetId="1">{0.1;0;0.382758620689655;0;0;0;0.258620689655172;0;0.258620689655172}</definedName>
    <definedName name="DK">{0.1;0;0.382758620689655;0;0;0;0.258620689655172;0;0.258620689655172}</definedName>
    <definedName name="dldosnsbywe">38572.367662037</definedName>
    <definedName name="dlg_typs" localSheetId="0">{"EXCELHLP.HLP!1802";5;10;5;10;13;13;13;8;5;5;10;14;13;13;13;13;5;10;14;13;5;10;1;2;24}</definedName>
    <definedName name="dlg_typs" localSheetId="1">{"EXCELHLP.HLP!1802";5;10;5;10;13;13;13;8;5;5;10;14;13;13;13;13;5;10;14;13;5;10;1;2;24}</definedName>
    <definedName name="dlg_typs">{"EXCELHLP.HLP!1802";5;10;5;10;13;13;13;8;5;5;10;14;13;13;13;13;5;10;14;13;5;10;1;2;24}</definedName>
    <definedName name="DME_BeforeCloseCompleted">"False"</definedName>
    <definedName name="DME_Dirty">"False"</definedName>
    <definedName name="DME_DocumentFlags">"1"</definedName>
    <definedName name="DME_DocumentID">"::ODMA\DME-MSE\PROJ_CO-119821"</definedName>
    <definedName name="DME_DocumentOpened">"True"</definedName>
    <definedName name="DME_DocumentTitle">"PROJ_CO-119821 - AtoP Economic Evaluation for new HIP Turbine Units 3 &amp; 4 CPTMSTHIP Option Alfa Additional Scenarios"</definedName>
    <definedName name="DME_LocalFile">"True"</definedName>
    <definedName name="DME_NextWindowNumber">"2"</definedName>
    <definedName name="DME_ODMALinks1">"::ODMA\DME-MSE\PROJ_CO-32726=C:\DOCUME~1\MBOETT~1\LOCALS~1\Temp\Dme\PROJ_CO-32726.xls"</definedName>
    <definedName name="DME_ODMALinks2">"::ODMA\DME-MSE\PROJ_CO-69074=C:\DOCUME~1\MBOETT~1\LOCALS~1\Temp\Dme\PROJ_CO-69074.xls"</definedName>
    <definedName name="DME_ODMALinksCount">"2"</definedName>
    <definedName name="DNB">"TickerRange"</definedName>
    <definedName name="DocType" localSheetId="0">Word</definedName>
    <definedName name="DocType" localSheetId="1">Word</definedName>
    <definedName name="DocType">Word</definedName>
    <definedName name="DocumentName">"b1"</definedName>
    <definedName name="DocumentNum">"a1"</definedName>
    <definedName name="draft" localSheetId="0">{"'Vietnam'!$E$21:$W$45","'Vietnam'!$E$21:$W$45"}</definedName>
    <definedName name="draft" localSheetId="1">{"'Vietnam'!$E$21:$W$45","'Vietnam'!$E$21:$W$45"}</definedName>
    <definedName name="draft">{"'Vietnam'!$E$21:$W$45","'Vietnam'!$E$21:$W$45"}</definedName>
    <definedName name="draft2" localSheetId="0">{"'Vietnam'!$E$21:$W$45","'Vietnam'!$E$21:$W$45"}</definedName>
    <definedName name="draft2" localSheetId="1">{"'Vietnam'!$E$21:$W$45","'Vietnam'!$E$21:$W$45"}</definedName>
    <definedName name="draft2">{"'Vietnam'!$E$21:$W$45","'Vietnam'!$E$21:$W$45"}</definedName>
    <definedName name="drfwd">"V2500-12-31"</definedName>
    <definedName name="dsf" localSheetId="0">{"'Feb 99'!$A$1:$G$30"}</definedName>
    <definedName name="dsf" localSheetId="1">{"'Feb 99'!$A$1:$G$30"}</definedName>
    <definedName name="dsf">{"'Feb 99'!$A$1:$G$30"}</definedName>
    <definedName name="dsfdsf" localSheetId="0">{"'Feb 99'!$A$1:$G$30"}</definedName>
    <definedName name="dsfdsf" localSheetId="1">{"'Feb 99'!$A$1:$G$30"}</definedName>
    <definedName name="dsfdsf">{"'Feb 99'!$A$1:$G$30"}</definedName>
    <definedName name="dskjcieew">"V2001-03-31"</definedName>
    <definedName name="DsLink_DistDueBack">""</definedName>
    <definedName name="DsLink_DistEmailFrom">"richard_tse@dell.ca"</definedName>
    <definedName name="DsLink_DistEmailMessage">"You have received a Distributed Spreadsheet.  Please open Excel and select the menu option, Distributed Spreadsheet, Receive and Open Spreadsheet."</definedName>
    <definedName name="DsLink_DistEmailReturnTo">"richard_tse@dell.ca"</definedName>
    <definedName name="DsLink_DistEmailSubject">"Distributed Spreadsheet Received"</definedName>
    <definedName name="DsLink_DistInstruction">"You have received a Distributed Spreadsheet that needs to be completed and returned."</definedName>
    <definedName name="DSN">"Toolpack.dsn"</definedName>
    <definedName name="DVNAM">""</definedName>
    <definedName name="DVTYP">"PRINTER"</definedName>
    <definedName name="DYNO">"TARGET"</definedName>
    <definedName name="EA" localSheetId="0">{14}</definedName>
    <definedName name="EA" localSheetId="1">{14}</definedName>
    <definedName name="EA">{14}</definedName>
    <definedName name="EA_1" localSheetId="0">{14}</definedName>
    <definedName name="EA_1" localSheetId="1">{14}</definedName>
    <definedName name="EA_1">{14}</definedName>
    <definedName name="EagleLogo">"Picture 1"</definedName>
    <definedName name="Eat_Me">"c441"</definedName>
    <definedName name="EBIT">"EBIT"</definedName>
    <definedName name="EBIT_10K">"EBIT_10K"</definedName>
    <definedName name="EBIT_10Q">"EBIT_10Q"</definedName>
    <definedName name="EBIT_10Q1">"EBIT_10Q1"</definedName>
    <definedName name="EBIT_GROWTH_1">"EBIT_GROWTH_1"</definedName>
    <definedName name="EBIT_GROWTH_2">"EBIT_GROWTH_2"</definedName>
    <definedName name="EBIT_MARGIN">"EBIT_MARGIN"</definedName>
    <definedName name="EBIT_OVER_IE">"EBIT_OVER_IE"</definedName>
    <definedName name="EBITDA_10K">"EBITDA_10K"</definedName>
    <definedName name="EBITDA_10Q">"EBITDA_10Q"</definedName>
    <definedName name="EBITDA_10Q1">"EBITDA_10Q1"</definedName>
    <definedName name="EBITDA_CAPEX_OVER_TOTAL_IE">"EBITDA_CAPEX_OVER_TOTAL_IE"</definedName>
    <definedName name="EBITDA_GROWTH_1">"EBITDA_GROWTH_1"</definedName>
    <definedName name="EBITDA_GROWTH_2">"EBITDA_GROWTH_2"</definedName>
    <definedName name="EBITDA_MARGIN">"EBITDA_MARGIN"</definedName>
    <definedName name="EBITDA_OVER_TOTAL_IE">"EBITDA_OVER_TOTAL_IE"</definedName>
    <definedName name="ed" localSheetId="0">{"'Summary ER'!$B$15:$L$40"}</definedName>
    <definedName name="ed" localSheetId="1">{"'Summary ER'!$B$15:$L$40"}</definedName>
    <definedName name="ed">{"'Summary ER'!$B$15:$L$40"}</definedName>
    <definedName name="ee">0.000486111115606036</definedName>
    <definedName name="eeList" localSheetId="0">array("Tim","George","Walter")</definedName>
    <definedName name="eeList" localSheetId="1">array("Tim","George","Walter")</definedName>
    <definedName name="eeList">array("Tim","George","Walter")</definedName>
    <definedName name="efaf" localSheetId="0">{"'SIVA Pricing Model'!$A$1:$F$39"}</definedName>
    <definedName name="efaf" localSheetId="1">{"'SIVA Pricing Model'!$A$1:$F$39"}</definedName>
    <definedName name="efaf">{"'SIVA Pricing Model'!$A$1:$F$39"}</definedName>
    <definedName name="EFFECT_SPECIAL_CHARGE">"EFFECT_SPECIAL_CHARGE"</definedName>
    <definedName name="EJE">35065</definedName>
    <definedName name="Elim" localSheetId="0">{5}</definedName>
    <definedName name="Elim" localSheetId="1">{5}</definedName>
    <definedName name="Elim">{5}</definedName>
    <definedName name="Elim_1" localSheetId="0">{5}</definedName>
    <definedName name="Elim_1" localSheetId="1">{5}</definedName>
    <definedName name="Elim_1">{5}</definedName>
    <definedName name="Employee_data_FooterType">"NONE"</definedName>
    <definedName name="EMPLOYEE_Input_FooterType">"NONE"</definedName>
    <definedName name="ENG_BI_EXE_NAME">"BICORE.EXE"</definedName>
    <definedName name="ENG_BI_EXEC_CMD_ARGS_4">"055057053063050053062059061061126123104113118103108109104076074087071071084069070065101114130123088089069069091070069085065086070077092070049129"</definedName>
    <definedName name="ENG_BI_GEN_LIC">"1"</definedName>
    <definedName name="ENG_BI_GEN_LIC_WS">"True"</definedName>
    <definedName name="ENG_BI_LANG_CODE">"en"</definedName>
    <definedName name="ENG_BI_LBI">"Q4YR18WWNE"</definedName>
    <definedName name="ENG_BI_TLA">"74;215;165;154;48;225;229;84;18;127;15;120;263;210;33;20;175;196;166;27;54;92;209;80;82;204;148;98;241;140;68;147"</definedName>
    <definedName name="ENG_BI_TLA2">"200;255;240;136;171;226;104;240;30;232;42;252;81;109;187;42;82;162;59;4;96;137;108;171;161;78;219;128;189;227;17;57"</definedName>
    <definedName name="Entergy" localSheetId="0">segments</definedName>
    <definedName name="Entergy" localSheetId="1">segments</definedName>
    <definedName name="Entergy">segments</definedName>
    <definedName name="ENTERPRISE_VALUE">"ENTERPRISE_VALUE"</definedName>
    <definedName name="EPMWorkbookOptions_1">"4D0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>"jqr64u7ezs3v39/7i|evpPF9k28WyabPlNP/IvjW7|a2PqNc0fXxSLZf5FH2|qU7WdZ0v258s8iv|Mvj6adZm|il9/iJb5NKb7anNF6t1XXBXXzV5/bLOz3OCN83HhNBHR7//s5df/P5PXp68|O7uzu//PX2p|um6LZtstb83vszGs2pRLAt02Y6n1eLRwc7O/l369u5kNb37/d//e0|//OLsxdmXL|jXky9fvP7y|dnT4zfy93lWNvn3H98FYg"</definedName>
    <definedName name="EPMWorkbookOptions_3">"7N49WqLKaZR9Jbo2tghFC8j5UKRwEmHQSEho6s6d3Br75dzGb58mmxyJcNozvc1KHaBG2o1et5dWVhnFRlVR8xZR7fjXyz6V0eRluvu2/2hkcv2i|HEbttK7/dV8viF61z7vD45OTLr168eXw39uUmGDJQkrL7O7v3DnY9ADES8Ltf1rO8Ptp5fFd|iUJvVmV2/bKuVnndXndmShs9z5r2dV6S8OSzL/LFhHRApFk4sdEG1ETe94b8PSXI98ffe"</definedName>
    <definedName name="EPMWorkbookOptions_4">"3n86vTFm2/v0q9Pjp///q|/fXr6huSg98oA6G8XeZ3V0/m1a5qS1nm0LMrPPsL8fxQdHr8bmYzbvfv47k2D/gapsrt77x5pvuMfEcUjyrNd0q2//|nxqxe//6vTsxc/|fs/|er1jwjkEejk|PW3f/9nz7/87o|o4lHleHeX2Obkq1e///Hr16dvXv/|b778/7yyeXz3Nqrasxw/a1YOnsTv//z0J0|ff31DRx4TSfbt7dzu/7vtnCNJyIhPX539"</definedName>
    <definedName name="EPMWorkbookOptions_5">"f53vvmmSvPjy98dXPyJLx/zvQGP9iDA9whx8urP/I8LEOeb/H4T5f5Fl||rVq69t0|7du39/f3//9jZt7//lNo2IQWxG//vq9dP/r/PYhxPh|cn/12nw/x45oyTU8etXJ19b1D59sLtzcPDg9qJ27//doqb06AQxz5///uaL/49z3jdKl|cnv/|PSNMnzR79|vpHpBnimq9ePv/y|Onv//r45Y/I4uePvnzx5vf/8uWPfMig2a1axYdzRJQ9e/P"</definedName>
    <definedName name="EPMWorkbookOptions_6">"7fG3TRl79p59SJvj2tm3//922TegR6ilKi/z/ISX3TZHEWHv|/Oz0//PC|E3RBaxygLzIj3gloMnuN02T/5/Q5P/rPPL/HiOGFaWvb8LeexX7/v|7TRivr3WT2P9/WHT7fw/DnZ18|UPkt0//381vRIy|c4APf8RuXrNbtRpiN4p6Xp9|/kNkuQf/L2c5IUiE7V68wec/4jyv2a1aDXDey9NXZ18|/SEy3sH/uxlP6BHy3R4Ncbyz|/91pvvmSb"</definedName>
    <definedName name="EPMWorkbookOptions_7">"L3I5IEJNkfU2R4/PxHVPGpsvPw/x9U|X|Pzn59cvrimEj9Q9TaD//frbUNRb7PS6PHJ2|||v8|v30ztHjy1dPPT/8/n636f5HsnX7|Bem2H6Lo7e78v1z2hCJ9V12/|HmbPo4S5tm3vzh9dfLtH9HEo8nnpy9|xCThKuirHy2Bhs1u1WpAZ39xevz6q1enr3|YSnv3/91K25BEnITf583T/69z2zdDCIlgzk5|RA1Q4yf|v88W36ASukWjAJt4o"</definedName>
    <definedName name="EPMWorkbookOptions_8">"8d3j1ersphmLcGxnwefmuYErVouCXH67GnWZvyx/|Gbqjv4x6/y8zpv5l8uv1zly6PzrGzyx3fDD7ndSZlnNYB|uXydXeamZfdjbvvdqn47qaq3pK9aJqNp3f8ibH8141lzDb9cyfj|H0PQ6UjgPQAA"</definedName>
    <definedName name="EPS">"EPS"</definedName>
    <definedName name="EPS_10K">"EPS_10K"</definedName>
    <definedName name="EPS_10Q">"EPS_10Q"</definedName>
    <definedName name="EPS_10Q1">"EPS_10Q1"</definedName>
    <definedName name="EPS_EST">"EPS_EST"</definedName>
    <definedName name="EPS_EST_1">"EPS_EST_1"</definedName>
    <definedName name="epvrevrunrate">"'ENT:PSIX'!$N$49"</definedName>
    <definedName name="EQUITY_AFFIL">"EQUITY_AFFIL"</definedName>
    <definedName name="EQUITY_MARKET_VAL">"EQUITY_MARKET_VAL"</definedName>
    <definedName name="EquityAdjustments">0</definedName>
    <definedName name="EquityEmployeeStockOwnershipPlan">0</definedName>
    <definedName name="EquityPaidInCapital">0</definedName>
    <definedName name="EquityTreasuryStock">0</definedName>
    <definedName name="EQV_OVER_BV">"EQV_OVER_BV"</definedName>
    <definedName name="EQV_OVER_LTM_PRETAX_INC">"EQV_OVER_LTM_PRETAX_INC"</definedName>
    <definedName name="erc32d3x">"VCNCAL"</definedName>
    <definedName name="ERR.MSG">"Calculation not valid for total year."</definedName>
    <definedName name="ErrMsg">"NA"</definedName>
    <definedName name="Escalating_Fixed_Price_Items">"interco"</definedName>
    <definedName name="Escrow" localSheetId="0">{"Project SunLight"}</definedName>
    <definedName name="Escrow" localSheetId="1">{"Project SunLight"}</definedName>
    <definedName name="Escrow">{"Project SunLight"}</definedName>
    <definedName name="ESOP_DEBT">"ESOP_DEBT"</definedName>
    <definedName name="EssAliasTable">"Default"</definedName>
    <definedName name="EssfHasNonUnique">FALSE</definedName>
    <definedName name="EssLatest">"Beginning Balance"</definedName>
    <definedName name="EssOptions">"A1110000000130000000001100000_0000"</definedName>
    <definedName name="EssSamplingValue">100</definedName>
    <definedName name="EUR">1</definedName>
    <definedName name="EURO_BASE_FooterType">"NONE"</definedName>
    <definedName name="Europe_chart__FooterType">"NONE"</definedName>
    <definedName name="Europe_DATA_FooterType">"NONE"</definedName>
    <definedName name="Europe_FooterType">"NONE"</definedName>
    <definedName name="Europe_workings_FooterType">"NONE"</definedName>
    <definedName name="ev.Calculation">-4135</definedName>
    <definedName name="ev.Initialized">FALSE</definedName>
    <definedName name="EV__ALLOWSTOPEXPAND__">1</definedName>
    <definedName name="EV__CVPARAMS__">"Any by Any!$B$17:$C$38;"</definedName>
    <definedName name="EV__DECIMALSYMBOL__">"."</definedName>
    <definedName name="EV__EVCOM_OPTIONS__">10</definedName>
    <definedName name="EV__EXPOPTIONS__">0</definedName>
    <definedName name="EV__LASTREFTIME__">40773.6362847222</definedName>
    <definedName name="EV__LASTREFTIME___1">41577.6129166667</definedName>
    <definedName name="EV__LOCKEDCVW__BP_CGG">"G_ASSET_LINE_ITEMS,CGG,USD,PY_2004,INITIAL,2003.TOTAL,PERIODIC,"</definedName>
    <definedName name="EV__LOCKEDCVW__BP_CIEP">"IBP_PRICE_WTI,GLOBAL_CONSTANTS,USD,PY_2006,INITIAL,2001.TOTAL,PERIODIC,"</definedName>
    <definedName name="EV__LOCKEDCVW__BP_CNAEP">"ERN_MIN_INTEREST,MCBU_PRIMARY,USD,ACTUAL,FINAL,SBU_TOTAL,2001.TOTAL,PERIODIC,"</definedName>
    <definedName name="EV__LOCKEDCVW__CAPITAL">"AP_DAYS_OS,ALL_BUDGET_NOS,ACT,All_Sources,OTP,USD,ALL_SUB_TYPES,1999.TOTAL,ALL_WO_NUMBERS,PERIODIC,"</definedName>
    <definedName name="EV__LOCKEDCVW__CASHFLOW">"A_TOTCFA,AC_CASHAC,ACTUAL,LC,E_QSG,2004.TOTAL,PERIODIC,"</definedName>
    <definedName name="EV__LOCKEDCVW__CONSO">"A_NONE_BALSHT,B_ALL,ACTUAL,C_ALL,LC,TOTCONSO,E_200,G_ALL,2007.JAN,PERIODIC,"</definedName>
    <definedName name="EV__LOCKEDCVW__CONSOLIDATIONS">"CREV,STANDARD,TotalAdj,NetSales,All_InterCo,BT,0XKR,USD,2007.Q2,PERIODIC,"</definedName>
    <definedName name="EV__LOCKEDCVW__CORPOPS">"A_None_BALSHT,B_ALL,ACTUAL,C_ALL,LC,TotConso,E_CorpOps,G_ALL,2004.TOTAL,PERIODIC,"</definedName>
    <definedName name="EV__LOCKEDCVW__COS">"WORKCAT,ALLCHANNEL,ALLREGIONS,COMPANY20,STATISTICAL,ALLPRODUCTS,2003.TOTAL,PERIODIC,"</definedName>
    <definedName name="EV__LOCKEDCVW__FINANCE">"HEADCOUNT,WORKINGPLAN,TO_FSLR_UTILITY,1200,TOTALADJ,ALL_FLOW,USD,F3000,ALL_PCPARTNERS,2010.Q3,ALL_INTERCO,Periodic,"</definedName>
    <definedName name="EV__LOCKEDCVW__FINANCE_HP">"Tot_Long_Term_Debt,ACTUAL,C_PROP_CONS,All_DS,2012.MAY,YTD,"</definedName>
    <definedName name="EV__LOCKEDCVW__FINANCE_REG">"SU_Net_Income,ACTUAL,Tot_SoUnion,All_DS,All_Ferc,All_InterCo,2013.AUG,Periodic,"</definedName>
    <definedName name="EV__LOCKEDCVW__FINANCE_RGNC">"RGNC_Balance_Sheet,ACTUAL,RGNCGPLP_CONSOL,All_DS,All_InterCo,All_Orders,2010.TOTAL,PERIODIC,"</definedName>
    <definedName name="EV__LOCKEDCVW__FINANCE_RGNC_1">"RGNC_Balance_Sheet,ACTUAL,RGNCGPLP_CONSOL,All_DS,All_InterCo,All_Orders,2010.TOTAL,PERIODIC,"</definedName>
    <definedName name="EV__LOCKEDCVW__FPA">"BUDGET,TotWithAlloc,FL1_100,514000,All_Interco,LC,2007.TOTAL,PERIODIC,"</definedName>
    <definedName name="EV__LOCKEDCVW__FPA_GROWTH">"ACTUAL,TotWithAlloc,MgmtReporting,BalanceSheet,AllGrowth,All_Interco,LC,BASESCENARIO,2004.TOTAL,PERIODIC,"</definedName>
    <definedName name="EV__LOCKEDCVW__FPR">"A_All_RVNUES,B_ALL,ACTUAL,C_ALL,LC,TotConso,D_ALL,E_200,P_ALL,S_ALL,2007.JAN,PERIODIC,"</definedName>
    <definedName name="EV__LOCKEDCVW__FPR_NEW">"A_All_RVNUES,B_ALL,ACTUAL,C_ALL,USD,TotConso,D_ALL,E_QSG,P_ALL,S_ALL,2005.Q3,PERIODIC,"</definedName>
    <definedName name="EV__LOCKEDCVW__GROSSMARGIN">"BUDGET929,Adj,FinancialHedges,SC_Contracts,LC,2008.TOTAL,PERIODIC,"</definedName>
    <definedName name="EV__LOCKEDCVW__INTERCOMATCHING">"ICAssets,Actual,Input,E_All,I_All,2004.TOTAL,USD,PERIODIC,"</definedName>
    <definedName name="EV__LOCKEDCVW__KPI">"KPISales,B_ALL,ACTUAL,C_ALL,LC,E_QuikEur,2006.OCT10,PERIODIC,"</definedName>
    <definedName name="EV__LOCKEDCVW__PRODUCTLINE">"Ord,ACTUAL,GrandTotal,AllDiv,BT,MILX,AllPLoasis,USD,2002.TOTAL,PERIODIC,"</definedName>
    <definedName name="EV__LOCKEDCVW__PROJECT">"ACTUAL,TotWithAdj,MgmtReporting,150000,AllProjects,AllRFEProjects,LC,2004.TOTAL,PERIODIC,"</definedName>
    <definedName name="EV__LOCKEDCVW__RATE">"ACTUAL,AllCurrencies,AVG,RateInput,2004.TOTAL,PERIODIC,"</definedName>
    <definedName name="EV__LOCKEDCVW__RATE_INTERCO">"Actual,Avg,Default,2004.TOTAL,USD,PERIODIC,"</definedName>
    <definedName name="EV__LOCKEDCVW__RATEKPI">"ACTUAL,USD,Avg,Default,2004.TOTAL,PERIODIC,"</definedName>
    <definedName name="EV__LOCKEDCVW__SALARYPLANNING">"AllAccounts,grande,ACTUAL,TotalAdj,AllEmployees,AllGrades,2000.TOTAL,PERIODIC,"</definedName>
    <definedName name="EV__LOCKEDCVW__SALES">"Actual,Top_Customer,AllDataSrc,All_Dept,Top_EndUser,ENTITY:Omneon,Total_ProdServ,USD,Std_Margin,All_Sales,All.Time,PERIODIC,"</definedName>
    <definedName name="EV__LOCKEDCVW__STRAT_PLAN">"GLOBAL_CONSTANTS_GRP,ACTUAL,WWU,TOTAL_PLAN_UNRISKED,PY_2004,ACT,2000.TOTAL,PERIODIC,"</definedName>
    <definedName name="EV__LOCKEDCVW__STRAT_PORTFOLIOS">"H_MULTIPLIER,WWU,PY_2004,ACT,SC_1,2000.TOTAL,PERIODIC,"</definedName>
    <definedName name="EV__LOCKSTATUS__">4</definedName>
    <definedName name="EV__MAXEXPCOLS__">100</definedName>
    <definedName name="EV__MAXEXPROWS__">1000</definedName>
    <definedName name="EV__MEMORYCVW__">0</definedName>
    <definedName name="EV__WBEVMODE__">0</definedName>
    <definedName name="EV__WBREFOPTIONS__">0</definedName>
    <definedName name="EV__WBVERSION__">0</definedName>
    <definedName name="EV__WSINFO__">123</definedName>
    <definedName name="EV_LASTREFTIME2_">40417.5972569444</definedName>
    <definedName name="EV_LASTREFTIME3_">40420.3156481481</definedName>
    <definedName name="EVE">34700</definedName>
    <definedName name="ewrwrw">"uk"</definedName>
    <definedName name="ExactAddinConnection">"001"</definedName>
    <definedName name="ExactAddinConnection.001">"(local);T136597;tvermeirsch;0"</definedName>
    <definedName name="ExactAddinConnection.002">"cnetpa2;001;mpompe;1"</definedName>
    <definedName name="ExactAddinConnection.003">"paksrv3;003;basilio;0"</definedName>
    <definedName name="ExactAddinConnection.004">"paksrv3;004;basilio;0"</definedName>
    <definedName name="ExactAddinConnection.005">"paksrv3;005;basilio;0"</definedName>
    <definedName name="ExactAddinConnection.010">"corp-es-db;001;gary.bristow;1"</definedName>
    <definedName name="ExactAddinConnection.050">"corp-es-db;050;gary.bristow;1"</definedName>
    <definedName name="ExactAddinConnection.099">"cnetpa2;001;mpompe;1"</definedName>
    <definedName name="ExactAddinConnection.100">"paksrv3;100;basilio;0"</definedName>
    <definedName name="ExactAddinConnection.360">"amsfinw01;360;kbekkenk;1"</definedName>
    <definedName name="ExactAddinReports">1</definedName>
    <definedName name="Exch">" Sheet2!$F$2"</definedName>
    <definedName name="existing_amortization">0.387</definedName>
    <definedName name="ExitPeriod" localSheetId="0">VLOOKUP(ExitYear&amp;".Q4",__IntlFixup,2,0)</definedName>
    <definedName name="ExitPeriod">VLOOKUP(ExitYear&amp;".Q4",__IntlFixup,2,0)</definedName>
    <definedName name="Expiring">"Roll_Total_A"</definedName>
    <definedName name="External" localSheetId="0">{"Client Name or Project Name"}</definedName>
    <definedName name="External" localSheetId="1">{"Client Name or Project Name"}</definedName>
    <definedName name="External">{"Client Name or Project Name"}</definedName>
    <definedName name="EXTRA_ITEMS">"EXTRA_ITEMS"</definedName>
    <definedName name="EY" localSheetId="0">{"'Feb 99'!$A$1:$G$30"}</definedName>
    <definedName name="EY" localSheetId="1">{"'Feb 99'!$A$1:$G$30"}</definedName>
    <definedName name="EY">{"'Feb 99'!$A$1:$G$30"}</definedName>
    <definedName name="eymy" localSheetId="0">{"'Feb 99'!$A$1:$G$30"}</definedName>
    <definedName name="eymy" localSheetId="1">{"'Feb 99'!$A$1:$G$30"}</definedName>
    <definedName name="eymy">{"'Feb 99'!$A$1:$G$30"}</definedName>
    <definedName name="F9EmailXmlGuidCells0">"{7D1BA9DC-E0FF-4174-8283-9D44AEEA3327}"</definedName>
    <definedName name="faa">42403.6299537037</definedName>
    <definedName name="Fan" localSheetId="0">{"'Actual'!$A$1:$F$25"}</definedName>
    <definedName name="Fan" localSheetId="1">{"'Actual'!$A$1:$F$25"}</definedName>
    <definedName name="Fan">{"'Actual'!$A$1:$F$25"}</definedName>
    <definedName name="FAS132_1_FooterType">"EXTERNAL"</definedName>
    <definedName name="FAS132_2_FooterType">"EXTERNAL"</definedName>
    <definedName name="fda" localSheetId="0">{"fdsup://directions/FAT Viewer?action=UPDATE&amp;creator=factSet&amp;DYN_ARGS=true&amp;DOC_NAME=FAT:RGQ_ENTRPR_VAL_MV_SOURCE_WINDOW.FAT&amp;VAR:ID1=IBE-ES&amp;VAR:SDATE=20090116&amp;VAR:FDATE=20080930&amp;VAR:FREQ=DAILY&amp;VAR:RELITEM=&amp;VAR:CURRENCY=&amp;VAR:DB_TYPE=&amp;VAR:UNITS=M&amp;VAR:SHS_OUT_","TYPE=&amp;window=popup&amp;width=535&amp;height=425&amp;START_MAXIMIZED=FALSE&amp;Y=120"}</definedName>
    <definedName name="fda" localSheetId="1">{"fdsup://directions/FAT Viewer?action=UPDATE&amp;creator=factSet&amp;DYN_ARGS=true&amp;DOC_NAME=FAT:RGQ_ENTRPR_VAL_MV_SOURCE_WINDOW.FAT&amp;VAR:ID1=IBE-ES&amp;VAR:SDATE=20090116&amp;VAR:FDATE=20080930&amp;VAR:FREQ=DAILY&amp;VAR:RELITEM=&amp;VAR:CURRENCY=&amp;VAR:DB_TYPE=&amp;VAR:UNITS=M&amp;VAR:SHS_OUT_","TYPE=&amp;window=popup&amp;width=535&amp;height=425&amp;START_MAXIMIZED=FALSE&amp;Y=120"}</definedName>
    <definedName name="fda">{"fdsup://directions/FAT Viewer?action=UPDATE&amp;creator=factSet&amp;DYN_ARGS=true&amp;DOC_NAME=FAT:RGQ_ENTRPR_VAL_MV_SOURCE_WINDOW.FAT&amp;VAR:ID1=IBE-ES&amp;VAR:SDATE=20090116&amp;VAR:FDATE=20080930&amp;VAR:FREQ=DAILY&amp;VAR:RELITEM=&amp;VAR:CURRENCY=&amp;VAR:DB_TYPE=&amp;VAR:UNITS=M&amp;VAR:SHS_OUT_","TYPE=&amp;window=popup&amp;width=535&amp;height=425&amp;START_MAXIMIZED=FALSE&amp;Y=120"}</definedName>
    <definedName name="FDC_0_0">"#"</definedName>
    <definedName name="FDC_1_0">"#"</definedName>
    <definedName name="FDC_10_0">"#"</definedName>
    <definedName name="FDC_10_1">"#"</definedName>
    <definedName name="FDC_10_2">"#"</definedName>
    <definedName name="FDC_10_3">"#"</definedName>
    <definedName name="FDC_11_0">"#"</definedName>
    <definedName name="FDC_11_1">"#"</definedName>
    <definedName name="FDC_11_2">"#"</definedName>
    <definedName name="FDC_11_3">"#"</definedName>
    <definedName name="FDC_12_0">"#"</definedName>
    <definedName name="FDC_12_1">"#"</definedName>
    <definedName name="FDC_12_2">"#"</definedName>
    <definedName name="FDC_12_3">"#"</definedName>
    <definedName name="FDC_13_0">"#"</definedName>
    <definedName name="FDC_13_1">"#"</definedName>
    <definedName name="FDC_13_2">"#"</definedName>
    <definedName name="FDC_13_3">"#"</definedName>
    <definedName name="FDC_14_0">"#"</definedName>
    <definedName name="FDC_14_1">"#"</definedName>
    <definedName name="FDC_14_2">"#"</definedName>
    <definedName name="FDC_14_3">"#"</definedName>
    <definedName name="FDC_15_0">"#"</definedName>
    <definedName name="FDC_16_0">"#"</definedName>
    <definedName name="FDC_17_0">"#"</definedName>
    <definedName name="FDC_18_0">"#"</definedName>
    <definedName name="FDC_19_0">"#"</definedName>
    <definedName name="FDC_19_1">"#"</definedName>
    <definedName name="FDC_19_2">"#"</definedName>
    <definedName name="FDC_19_3">"#"</definedName>
    <definedName name="FDC_2_0">"#"</definedName>
    <definedName name="FDC_20_0">"#"</definedName>
    <definedName name="FDC_21_0">"#"</definedName>
    <definedName name="FDC_21_1">"#"</definedName>
    <definedName name="FDC_21_2">"#"</definedName>
    <definedName name="FDC_21_3">"#"</definedName>
    <definedName name="FDC_22_0">"#"</definedName>
    <definedName name="FDC_23_0">"#"</definedName>
    <definedName name="FDC_24_0">"#"</definedName>
    <definedName name="FDC_25_0">"#"</definedName>
    <definedName name="FDC_25_1">"#"</definedName>
    <definedName name="FDC_25_2">"#"</definedName>
    <definedName name="FDC_25_3">"#"</definedName>
    <definedName name="FDC_26_0">"#"</definedName>
    <definedName name="FDC_26_1">"#"</definedName>
    <definedName name="FDC_26_2">"#"</definedName>
    <definedName name="FDC_26_3">"#"</definedName>
    <definedName name="FDC_27_0">"#"</definedName>
    <definedName name="FDC_28_0">"#"</definedName>
    <definedName name="FDC_28_1">"#"</definedName>
    <definedName name="FDC_28_2">"#"</definedName>
    <definedName name="FDC_28_3">"#"</definedName>
    <definedName name="FDC_29_0">"#"</definedName>
    <definedName name="FDC_29_1">"#"</definedName>
    <definedName name="FDC_29_2">"#"</definedName>
    <definedName name="FDC_29_3">"#"</definedName>
    <definedName name="FDC_3_0">"#"</definedName>
    <definedName name="FDC_30_0">"#"</definedName>
    <definedName name="FDC_31_0">"#"</definedName>
    <definedName name="FDC_32_0">"#"</definedName>
    <definedName name="FDC_33_0">"#"</definedName>
    <definedName name="FDC_34_0">"#"</definedName>
    <definedName name="FDC_35_0">"#"</definedName>
    <definedName name="FDC_36_0">"#"</definedName>
    <definedName name="FDC_37_0">"#"</definedName>
    <definedName name="FDC_38_0">"#"</definedName>
    <definedName name="FDC_39_0">"#"</definedName>
    <definedName name="FDC_4_0">"#"</definedName>
    <definedName name="FDC_40_0">"#"</definedName>
    <definedName name="FDC_41_0">"#"</definedName>
    <definedName name="FDC_41_1">"#"</definedName>
    <definedName name="FDC_41_2">"#"</definedName>
    <definedName name="FDC_41_3">"#"</definedName>
    <definedName name="FDC_42_0">"#"</definedName>
    <definedName name="FDC_42_1">"#"</definedName>
    <definedName name="FDC_42_2">"#"</definedName>
    <definedName name="FDC_42_3">"#"</definedName>
    <definedName name="FDC_43_0">"#"</definedName>
    <definedName name="FDC_43_1">"#"</definedName>
    <definedName name="FDC_43_2">"#"</definedName>
    <definedName name="FDC_43_3">"#"</definedName>
    <definedName name="FDC_44_0">"#"</definedName>
    <definedName name="FDC_45_0">"#"</definedName>
    <definedName name="FDC_45_1">"#"</definedName>
    <definedName name="FDC_45_2">"#"</definedName>
    <definedName name="FDC_45_3">"#"</definedName>
    <definedName name="FDC_46_0">"#"</definedName>
    <definedName name="FDC_46_1">"#"</definedName>
    <definedName name="FDC_46_2">"#"</definedName>
    <definedName name="FDC_46_3">"#"</definedName>
    <definedName name="FDC_47_0">"#"</definedName>
    <definedName name="FDC_47_1">"#"</definedName>
    <definedName name="FDC_47_2">"#"</definedName>
    <definedName name="FDC_47_3">"#"</definedName>
    <definedName name="FDC_48_0">"#"</definedName>
    <definedName name="FDC_48_1">"#"</definedName>
    <definedName name="FDC_48_2">"#"</definedName>
    <definedName name="FDC_48_3">"#"</definedName>
    <definedName name="FDC_49_0">"#"</definedName>
    <definedName name="FDC_49_1">"#"</definedName>
    <definedName name="FDC_49_2">"#"</definedName>
    <definedName name="FDC_49_3">"#"</definedName>
    <definedName name="FDC_5_0">"#"</definedName>
    <definedName name="FDC_5_1">"#"</definedName>
    <definedName name="FDC_5_2">"#"</definedName>
    <definedName name="FDC_5_3">"#"</definedName>
    <definedName name="FDC_50_0">"#"</definedName>
    <definedName name="FDC_50_1">"#"</definedName>
    <definedName name="FDC_50_2">"#"</definedName>
    <definedName name="FDC_50_3">"#"</definedName>
    <definedName name="FDC_51_0">"#"</definedName>
    <definedName name="FDC_51_1">"#"</definedName>
    <definedName name="FDC_51_2">"#"</definedName>
    <definedName name="FDC_51_3">"#"</definedName>
    <definedName name="FDC_52_0">"#"</definedName>
    <definedName name="FDC_52_1">"#"</definedName>
    <definedName name="FDC_52_2">"#"</definedName>
    <definedName name="FDC_52_3">"#"</definedName>
    <definedName name="FDC_53_0">"#"</definedName>
    <definedName name="FDC_53_1">"#"</definedName>
    <definedName name="FDC_53_2">"#"</definedName>
    <definedName name="FDC_53_3">"#"</definedName>
    <definedName name="FDC_54_0">"#"</definedName>
    <definedName name="FDC_54_1">"#"</definedName>
    <definedName name="FDC_54_2">"#"</definedName>
    <definedName name="FDC_54_3">"#"</definedName>
    <definedName name="FDC_55_0">"#"</definedName>
    <definedName name="FDC_55_1">"#"</definedName>
    <definedName name="FDC_55_2">"#"</definedName>
    <definedName name="FDC_55_3">"#"</definedName>
    <definedName name="FDC_56_0">"#"</definedName>
    <definedName name="FDC_57_0">"#"</definedName>
    <definedName name="FDC_58_0">"#"</definedName>
    <definedName name="FDC_58_1">"#"</definedName>
    <definedName name="FDC_58_10">"#"</definedName>
    <definedName name="FDC_58_100">"#"</definedName>
    <definedName name="FDC_58_101">"#"</definedName>
    <definedName name="FDC_58_102">"#"</definedName>
    <definedName name="FDC_58_103">"#"</definedName>
    <definedName name="FDC_58_104">"#"</definedName>
    <definedName name="FDC_58_105">"#"</definedName>
    <definedName name="FDC_58_106">"#"</definedName>
    <definedName name="FDC_58_107">"#"</definedName>
    <definedName name="FDC_58_108">"#"</definedName>
    <definedName name="FDC_58_109">"#"</definedName>
    <definedName name="FDC_58_11">"#"</definedName>
    <definedName name="FDC_58_110">"#"</definedName>
    <definedName name="FDC_58_111">"#"</definedName>
    <definedName name="FDC_58_112">"#"</definedName>
    <definedName name="FDC_58_113">"#"</definedName>
    <definedName name="FDC_58_114">"#"</definedName>
    <definedName name="FDC_58_115">"#"</definedName>
    <definedName name="FDC_58_116">"#"</definedName>
    <definedName name="FDC_58_117">"#"</definedName>
    <definedName name="FDC_58_118">"#"</definedName>
    <definedName name="FDC_58_119">"#"</definedName>
    <definedName name="FDC_58_12">"#"</definedName>
    <definedName name="FDC_58_120">"#"</definedName>
    <definedName name="FDC_58_121">"#"</definedName>
    <definedName name="FDC_58_122">"#"</definedName>
    <definedName name="FDC_58_123">"#"</definedName>
    <definedName name="FDC_58_124">"#"</definedName>
    <definedName name="FDC_58_125">"#"</definedName>
    <definedName name="FDC_58_126">"#"</definedName>
    <definedName name="FDC_58_127">"#"</definedName>
    <definedName name="FDC_58_128">"#"</definedName>
    <definedName name="FDC_58_129">"#"</definedName>
    <definedName name="FDC_58_13">"#"</definedName>
    <definedName name="FDC_58_130">"#"</definedName>
    <definedName name="FDC_58_131">"#"</definedName>
    <definedName name="FDC_58_132">"#"</definedName>
    <definedName name="FDC_58_133">"#"</definedName>
    <definedName name="FDC_58_134">"#"</definedName>
    <definedName name="FDC_58_135">"#"</definedName>
    <definedName name="FDC_58_136">"#"</definedName>
    <definedName name="FDC_58_137">"#"</definedName>
    <definedName name="FDC_58_138">"#"</definedName>
    <definedName name="FDC_58_139">"#"</definedName>
    <definedName name="FDC_58_14">"#"</definedName>
    <definedName name="FDC_58_140">"#"</definedName>
    <definedName name="FDC_58_141">"#"</definedName>
    <definedName name="FDC_58_142">"#"</definedName>
    <definedName name="FDC_58_143">"#"</definedName>
    <definedName name="FDC_58_144">"#"</definedName>
    <definedName name="FDC_58_145">"#"</definedName>
    <definedName name="FDC_58_146">"#"</definedName>
    <definedName name="FDC_58_147">"#"</definedName>
    <definedName name="FDC_58_148">"#"</definedName>
    <definedName name="FDC_58_149">"#"</definedName>
    <definedName name="FDC_58_15">"#"</definedName>
    <definedName name="FDC_58_150">"#"</definedName>
    <definedName name="FDC_58_151">"#"</definedName>
    <definedName name="FDC_58_152">"#"</definedName>
    <definedName name="FDC_58_153">"#"</definedName>
    <definedName name="FDC_58_154">"#"</definedName>
    <definedName name="FDC_58_155">"#"</definedName>
    <definedName name="FDC_58_156">"#"</definedName>
    <definedName name="FDC_58_157">"#"</definedName>
    <definedName name="FDC_58_158">"#"</definedName>
    <definedName name="FDC_58_159">"#"</definedName>
    <definedName name="FDC_58_16">"#"</definedName>
    <definedName name="FDC_58_160">"#"</definedName>
    <definedName name="FDC_58_161">"#"</definedName>
    <definedName name="FDC_58_162">"#"</definedName>
    <definedName name="FDC_58_163">"#"</definedName>
    <definedName name="FDC_58_164">"#"</definedName>
    <definedName name="FDC_58_165">"#"</definedName>
    <definedName name="FDC_58_166">"#"</definedName>
    <definedName name="FDC_58_167">"#"</definedName>
    <definedName name="FDC_58_168">"#"</definedName>
    <definedName name="FDC_58_169">"#"</definedName>
    <definedName name="FDC_58_17">"#"</definedName>
    <definedName name="FDC_58_170">"#"</definedName>
    <definedName name="FDC_58_171">"#"</definedName>
    <definedName name="FDC_58_172">"#"</definedName>
    <definedName name="FDC_58_173">"#"</definedName>
    <definedName name="FDC_58_174">"#"</definedName>
    <definedName name="FDC_58_175">"#"</definedName>
    <definedName name="FDC_58_176">"#"</definedName>
    <definedName name="FDC_58_177">"#"</definedName>
    <definedName name="FDC_58_178">"#"</definedName>
    <definedName name="FDC_58_179">"#"</definedName>
    <definedName name="FDC_58_18">"#"</definedName>
    <definedName name="FDC_58_180">"#"</definedName>
    <definedName name="FDC_58_181">"#"</definedName>
    <definedName name="FDC_58_182">"#"</definedName>
    <definedName name="FDC_58_183">"#"</definedName>
    <definedName name="FDC_58_184">"#"</definedName>
    <definedName name="FDC_58_185">"#"</definedName>
    <definedName name="FDC_58_186">"#"</definedName>
    <definedName name="FDC_58_187">"#"</definedName>
    <definedName name="FDC_58_188">"#"</definedName>
    <definedName name="FDC_58_189">"#"</definedName>
    <definedName name="FDC_58_19">"#"</definedName>
    <definedName name="FDC_58_190">"#"</definedName>
    <definedName name="FDC_58_191">"#"</definedName>
    <definedName name="FDC_58_192">"#"</definedName>
    <definedName name="FDC_58_193">"#"</definedName>
    <definedName name="FDC_58_194">"#"</definedName>
    <definedName name="FDC_58_195">"#"</definedName>
    <definedName name="FDC_58_196">"#"</definedName>
    <definedName name="FDC_58_197">"#"</definedName>
    <definedName name="FDC_58_198">"#"</definedName>
    <definedName name="FDC_58_199">"#"</definedName>
    <definedName name="FDC_58_2">"#"</definedName>
    <definedName name="FDC_58_20">"#"</definedName>
    <definedName name="FDC_58_200">"#"</definedName>
    <definedName name="FDC_58_201">"#"</definedName>
    <definedName name="FDC_58_202">"#"</definedName>
    <definedName name="FDC_58_203">"#"</definedName>
    <definedName name="FDC_58_204">"#"</definedName>
    <definedName name="FDC_58_205">"#"</definedName>
    <definedName name="FDC_58_206">"#"</definedName>
    <definedName name="FDC_58_207">"#"</definedName>
    <definedName name="FDC_58_208">"#"</definedName>
    <definedName name="FDC_58_209">"#"</definedName>
    <definedName name="FDC_58_21">"#"</definedName>
    <definedName name="FDC_58_210">"#"</definedName>
    <definedName name="FDC_58_211">"#"</definedName>
    <definedName name="FDC_58_212">"#"</definedName>
    <definedName name="FDC_58_213">"#"</definedName>
    <definedName name="FDC_58_214">"#"</definedName>
    <definedName name="FDC_58_215">"#"</definedName>
    <definedName name="FDC_58_216">"#"</definedName>
    <definedName name="FDC_58_217">"#"</definedName>
    <definedName name="FDC_58_218">"#"</definedName>
    <definedName name="FDC_58_219">"#"</definedName>
    <definedName name="FDC_58_22">"#"</definedName>
    <definedName name="FDC_58_220">"#"</definedName>
    <definedName name="FDC_58_221">"#"</definedName>
    <definedName name="FDC_58_222">"#"</definedName>
    <definedName name="FDC_58_223">"#"</definedName>
    <definedName name="FDC_58_224">"#"</definedName>
    <definedName name="FDC_58_225">"#"</definedName>
    <definedName name="FDC_58_226">"#"</definedName>
    <definedName name="FDC_58_227">"#"</definedName>
    <definedName name="FDC_58_228">"#"</definedName>
    <definedName name="FDC_58_229">"#"</definedName>
    <definedName name="FDC_58_23">"#"</definedName>
    <definedName name="FDC_58_230">"#"</definedName>
    <definedName name="FDC_58_231">"#"</definedName>
    <definedName name="FDC_58_232">"#"</definedName>
    <definedName name="FDC_58_233">"#"</definedName>
    <definedName name="FDC_58_234">"#"</definedName>
    <definedName name="FDC_58_235">"#"</definedName>
    <definedName name="FDC_58_236">"#"</definedName>
    <definedName name="FDC_58_237">"#"</definedName>
    <definedName name="FDC_58_238">"#"</definedName>
    <definedName name="FDC_58_239">"#"</definedName>
    <definedName name="FDC_58_24">"#"</definedName>
    <definedName name="FDC_58_240">"#"</definedName>
    <definedName name="FDC_58_241">"#"</definedName>
    <definedName name="FDC_58_242">"#"</definedName>
    <definedName name="FDC_58_243">"#"</definedName>
    <definedName name="FDC_58_244">"#"</definedName>
    <definedName name="FDC_58_245">"#"</definedName>
    <definedName name="FDC_58_246">"#"</definedName>
    <definedName name="FDC_58_247">"#"</definedName>
    <definedName name="FDC_58_248">"#"</definedName>
    <definedName name="FDC_58_249">"#"</definedName>
    <definedName name="FDC_58_25">"#"</definedName>
    <definedName name="FDC_58_250">"#"</definedName>
    <definedName name="FDC_58_251">"#"</definedName>
    <definedName name="FDC_58_252">"#"</definedName>
    <definedName name="FDC_58_253">"#"</definedName>
    <definedName name="FDC_58_254">"#"</definedName>
    <definedName name="FDC_58_255">"#"</definedName>
    <definedName name="FDC_58_256">"#"</definedName>
    <definedName name="FDC_58_257">"#"</definedName>
    <definedName name="FDC_58_258">"#"</definedName>
    <definedName name="FDC_58_259">"#"</definedName>
    <definedName name="FDC_58_26">"#"</definedName>
    <definedName name="FDC_58_260">"#"</definedName>
    <definedName name="FDC_58_261">"#"</definedName>
    <definedName name="FDC_58_27">"#"</definedName>
    <definedName name="FDC_58_28">"#"</definedName>
    <definedName name="FDC_58_29">"#"</definedName>
    <definedName name="FDC_58_3">"#"</definedName>
    <definedName name="FDC_58_30">"#"</definedName>
    <definedName name="FDC_58_31">"#"</definedName>
    <definedName name="FDC_58_32">"#"</definedName>
    <definedName name="FDC_58_33">"#"</definedName>
    <definedName name="FDC_58_34">"#"</definedName>
    <definedName name="FDC_58_35">"#"</definedName>
    <definedName name="FDC_58_36">"#"</definedName>
    <definedName name="FDC_58_37">"#"</definedName>
    <definedName name="FDC_58_38">"#"</definedName>
    <definedName name="FDC_58_39">"#"</definedName>
    <definedName name="FDC_58_4">"#"</definedName>
    <definedName name="FDC_58_40">"#"</definedName>
    <definedName name="FDC_58_41">"#"</definedName>
    <definedName name="FDC_58_42">"#"</definedName>
    <definedName name="FDC_58_43">"#"</definedName>
    <definedName name="FDC_58_44">"#"</definedName>
    <definedName name="FDC_58_45">"#"</definedName>
    <definedName name="FDC_58_46">"#"</definedName>
    <definedName name="FDC_58_47">"#"</definedName>
    <definedName name="FDC_58_48">"#"</definedName>
    <definedName name="FDC_58_49">"#"</definedName>
    <definedName name="FDC_58_5">"#"</definedName>
    <definedName name="FDC_58_50">"#"</definedName>
    <definedName name="FDC_58_51">"#"</definedName>
    <definedName name="FDC_58_52">"#"</definedName>
    <definedName name="FDC_58_53">"#"</definedName>
    <definedName name="FDC_58_54">"#"</definedName>
    <definedName name="FDC_58_55">"#"</definedName>
    <definedName name="FDC_58_56">"#"</definedName>
    <definedName name="FDC_58_57">"#"</definedName>
    <definedName name="FDC_58_58">"#"</definedName>
    <definedName name="FDC_58_59">"#"</definedName>
    <definedName name="FDC_58_6">"#"</definedName>
    <definedName name="FDC_58_60">"#"</definedName>
    <definedName name="FDC_58_61">"#"</definedName>
    <definedName name="FDC_58_62">"#"</definedName>
    <definedName name="FDC_58_63">"#"</definedName>
    <definedName name="FDC_58_64">"#"</definedName>
    <definedName name="FDC_58_65">"#"</definedName>
    <definedName name="FDC_58_66">"#"</definedName>
    <definedName name="FDC_58_67">"#"</definedName>
    <definedName name="FDC_58_68">"#"</definedName>
    <definedName name="FDC_58_69">"#"</definedName>
    <definedName name="FDC_58_7">"#"</definedName>
    <definedName name="FDC_58_70">"#"</definedName>
    <definedName name="FDC_58_71">"#"</definedName>
    <definedName name="FDC_58_72">"#"</definedName>
    <definedName name="FDC_58_73">"#"</definedName>
    <definedName name="FDC_58_74">"#"</definedName>
    <definedName name="FDC_58_75">"#"</definedName>
    <definedName name="FDC_58_76">"#"</definedName>
    <definedName name="FDC_58_77">"#"</definedName>
    <definedName name="FDC_58_78">"#"</definedName>
    <definedName name="FDC_58_79">"#"</definedName>
    <definedName name="FDC_58_8">"#"</definedName>
    <definedName name="FDC_58_80">"#"</definedName>
    <definedName name="FDC_58_81">"#"</definedName>
    <definedName name="FDC_58_82">"#"</definedName>
    <definedName name="FDC_58_83">"#"</definedName>
    <definedName name="FDC_58_84">"#"</definedName>
    <definedName name="FDC_58_85">"#"</definedName>
    <definedName name="FDC_58_86">"#"</definedName>
    <definedName name="FDC_58_87">"#"</definedName>
    <definedName name="FDC_58_88">"#"</definedName>
    <definedName name="FDC_58_89">"#"</definedName>
    <definedName name="FDC_58_9">"#"</definedName>
    <definedName name="FDC_58_90">"#"</definedName>
    <definedName name="FDC_58_91">"#"</definedName>
    <definedName name="FDC_58_92">"#"</definedName>
    <definedName name="FDC_58_93">"#"</definedName>
    <definedName name="FDC_58_94">"#"</definedName>
    <definedName name="FDC_58_95">"#"</definedName>
    <definedName name="FDC_58_96">"#"</definedName>
    <definedName name="FDC_58_97">"#"</definedName>
    <definedName name="FDC_58_98">"#"</definedName>
    <definedName name="FDC_58_99">"#"</definedName>
    <definedName name="FDC_59_0">"#"</definedName>
    <definedName name="FDC_59_1">"#"</definedName>
    <definedName name="FDC_59_10">"#"</definedName>
    <definedName name="FDC_59_100">"#"</definedName>
    <definedName name="FDC_59_101">"#"</definedName>
    <definedName name="FDC_59_102">"#"</definedName>
    <definedName name="FDC_59_103">"#"</definedName>
    <definedName name="FDC_59_104">"#"</definedName>
    <definedName name="FDC_59_105">"#"</definedName>
    <definedName name="FDC_59_106">"#"</definedName>
    <definedName name="FDC_59_107">"#"</definedName>
    <definedName name="FDC_59_108">"#"</definedName>
    <definedName name="FDC_59_109">"#"</definedName>
    <definedName name="FDC_59_11">"#"</definedName>
    <definedName name="FDC_59_110">"#"</definedName>
    <definedName name="FDC_59_111">"#"</definedName>
    <definedName name="FDC_59_112">"#"</definedName>
    <definedName name="FDC_59_113">"#"</definedName>
    <definedName name="FDC_59_114">"#"</definedName>
    <definedName name="FDC_59_115">"#"</definedName>
    <definedName name="FDC_59_116">"#"</definedName>
    <definedName name="FDC_59_117">"#"</definedName>
    <definedName name="FDC_59_118">"#"</definedName>
    <definedName name="FDC_59_119">"#"</definedName>
    <definedName name="FDC_59_12">"#"</definedName>
    <definedName name="FDC_59_120">"#"</definedName>
    <definedName name="FDC_59_121">"#"</definedName>
    <definedName name="FDC_59_122">"#"</definedName>
    <definedName name="FDC_59_123">"#"</definedName>
    <definedName name="FDC_59_124">"#"</definedName>
    <definedName name="FDC_59_125">"#"</definedName>
    <definedName name="FDC_59_126">"#"</definedName>
    <definedName name="FDC_59_127">"#"</definedName>
    <definedName name="FDC_59_128">"#"</definedName>
    <definedName name="FDC_59_129">"#"</definedName>
    <definedName name="FDC_59_13">"#"</definedName>
    <definedName name="FDC_59_130">"#"</definedName>
    <definedName name="FDC_59_131">"#"</definedName>
    <definedName name="FDC_59_132">"#"</definedName>
    <definedName name="FDC_59_133">"#"</definedName>
    <definedName name="FDC_59_134">"#"</definedName>
    <definedName name="FDC_59_135">"#"</definedName>
    <definedName name="FDC_59_136">"#"</definedName>
    <definedName name="FDC_59_137">"#"</definedName>
    <definedName name="FDC_59_138">"#"</definedName>
    <definedName name="FDC_59_139">"#"</definedName>
    <definedName name="FDC_59_14">"#"</definedName>
    <definedName name="FDC_59_140">"#"</definedName>
    <definedName name="FDC_59_141">"#"</definedName>
    <definedName name="FDC_59_142">"#"</definedName>
    <definedName name="FDC_59_143">"#"</definedName>
    <definedName name="FDC_59_144">"#"</definedName>
    <definedName name="FDC_59_145">"#"</definedName>
    <definedName name="FDC_59_146">"#"</definedName>
    <definedName name="FDC_59_147">"#"</definedName>
    <definedName name="FDC_59_148">"#"</definedName>
    <definedName name="FDC_59_149">"#"</definedName>
    <definedName name="FDC_59_15">"#"</definedName>
    <definedName name="FDC_59_150">"#"</definedName>
    <definedName name="FDC_59_151">"#"</definedName>
    <definedName name="FDC_59_152">"#"</definedName>
    <definedName name="FDC_59_153">"#"</definedName>
    <definedName name="FDC_59_154">"#"</definedName>
    <definedName name="FDC_59_155">"#"</definedName>
    <definedName name="FDC_59_156">"#"</definedName>
    <definedName name="FDC_59_157">"#"</definedName>
    <definedName name="FDC_59_158">"#"</definedName>
    <definedName name="FDC_59_159">"#"</definedName>
    <definedName name="FDC_59_16">"#"</definedName>
    <definedName name="FDC_59_160">"#"</definedName>
    <definedName name="FDC_59_161">"#"</definedName>
    <definedName name="FDC_59_162">"#"</definedName>
    <definedName name="FDC_59_163">"#"</definedName>
    <definedName name="FDC_59_164">"#"</definedName>
    <definedName name="FDC_59_165">"#"</definedName>
    <definedName name="FDC_59_166">"#"</definedName>
    <definedName name="FDC_59_167">"#"</definedName>
    <definedName name="FDC_59_168">"#"</definedName>
    <definedName name="FDC_59_169">"#"</definedName>
    <definedName name="FDC_59_17">"#"</definedName>
    <definedName name="FDC_59_170">"#"</definedName>
    <definedName name="FDC_59_171">"#"</definedName>
    <definedName name="FDC_59_172">"#"</definedName>
    <definedName name="FDC_59_173">"#"</definedName>
    <definedName name="FDC_59_174">"#"</definedName>
    <definedName name="FDC_59_175">"#"</definedName>
    <definedName name="FDC_59_176">"#"</definedName>
    <definedName name="FDC_59_177">"#"</definedName>
    <definedName name="FDC_59_178">"#"</definedName>
    <definedName name="FDC_59_179">"#"</definedName>
    <definedName name="FDC_59_18">"#"</definedName>
    <definedName name="FDC_59_180">"#"</definedName>
    <definedName name="FDC_59_181">"#"</definedName>
    <definedName name="FDC_59_182">"#"</definedName>
    <definedName name="FDC_59_183">"#"</definedName>
    <definedName name="FDC_59_184">"#"</definedName>
    <definedName name="FDC_59_185">"#"</definedName>
    <definedName name="FDC_59_186">"#"</definedName>
    <definedName name="FDC_59_187">"#"</definedName>
    <definedName name="FDC_59_188">"#"</definedName>
    <definedName name="FDC_59_189">"#"</definedName>
    <definedName name="FDC_59_19">"#"</definedName>
    <definedName name="FDC_59_190">"#"</definedName>
    <definedName name="FDC_59_191">"#"</definedName>
    <definedName name="FDC_59_192">"#"</definedName>
    <definedName name="FDC_59_193">"#"</definedName>
    <definedName name="FDC_59_194">"#"</definedName>
    <definedName name="FDC_59_195">"#"</definedName>
    <definedName name="FDC_59_196">"#"</definedName>
    <definedName name="FDC_59_197">"#"</definedName>
    <definedName name="FDC_59_198">"#"</definedName>
    <definedName name="FDC_59_199">"#"</definedName>
    <definedName name="FDC_59_2">"#"</definedName>
    <definedName name="FDC_59_20">"#"</definedName>
    <definedName name="FDC_59_200">"#"</definedName>
    <definedName name="FDC_59_201">"#"</definedName>
    <definedName name="FDC_59_202">"#"</definedName>
    <definedName name="FDC_59_203">"#"</definedName>
    <definedName name="FDC_59_204">"#"</definedName>
    <definedName name="FDC_59_205">"#"</definedName>
    <definedName name="FDC_59_206">"#"</definedName>
    <definedName name="FDC_59_207">"#"</definedName>
    <definedName name="FDC_59_208">"#"</definedName>
    <definedName name="FDC_59_209">"#"</definedName>
    <definedName name="FDC_59_21">"#"</definedName>
    <definedName name="FDC_59_210">"#"</definedName>
    <definedName name="FDC_59_211">"#"</definedName>
    <definedName name="FDC_59_212">"#"</definedName>
    <definedName name="FDC_59_213">"#"</definedName>
    <definedName name="FDC_59_214">"#"</definedName>
    <definedName name="FDC_59_215">"#"</definedName>
    <definedName name="FDC_59_216">"#"</definedName>
    <definedName name="FDC_59_217">"#"</definedName>
    <definedName name="FDC_59_218">"#"</definedName>
    <definedName name="FDC_59_219">"#"</definedName>
    <definedName name="FDC_59_22">"#"</definedName>
    <definedName name="FDC_59_220">"#"</definedName>
    <definedName name="FDC_59_221">"#"</definedName>
    <definedName name="FDC_59_222">"#"</definedName>
    <definedName name="FDC_59_223">"#"</definedName>
    <definedName name="FDC_59_224">"#"</definedName>
    <definedName name="FDC_59_225">"#"</definedName>
    <definedName name="FDC_59_226">"#"</definedName>
    <definedName name="FDC_59_227">"#"</definedName>
    <definedName name="FDC_59_228">"#"</definedName>
    <definedName name="FDC_59_229">"#"</definedName>
    <definedName name="FDC_59_23">"#"</definedName>
    <definedName name="FDC_59_230">"#"</definedName>
    <definedName name="FDC_59_231">"#"</definedName>
    <definedName name="FDC_59_232">"#"</definedName>
    <definedName name="FDC_59_233">"#"</definedName>
    <definedName name="FDC_59_234">"#"</definedName>
    <definedName name="FDC_59_235">"#"</definedName>
    <definedName name="FDC_59_236">"#"</definedName>
    <definedName name="FDC_59_237">"#"</definedName>
    <definedName name="FDC_59_238">"#"</definedName>
    <definedName name="FDC_59_239">"#"</definedName>
    <definedName name="FDC_59_24">"#"</definedName>
    <definedName name="FDC_59_240">"#"</definedName>
    <definedName name="FDC_59_241">"#"</definedName>
    <definedName name="FDC_59_242">"#"</definedName>
    <definedName name="FDC_59_243">"#"</definedName>
    <definedName name="FDC_59_244">"#"</definedName>
    <definedName name="FDC_59_245">"#"</definedName>
    <definedName name="FDC_59_246">"#"</definedName>
    <definedName name="FDC_59_247">"#"</definedName>
    <definedName name="FDC_59_248">"#"</definedName>
    <definedName name="FDC_59_249">"#"</definedName>
    <definedName name="FDC_59_25">"#"</definedName>
    <definedName name="FDC_59_250">"#"</definedName>
    <definedName name="FDC_59_251">"#"</definedName>
    <definedName name="FDC_59_252">"#"</definedName>
    <definedName name="FDC_59_253">"#"</definedName>
    <definedName name="FDC_59_254">"#"</definedName>
    <definedName name="FDC_59_255">"#"</definedName>
    <definedName name="FDC_59_256">"#"</definedName>
    <definedName name="FDC_59_257">"#"</definedName>
    <definedName name="FDC_59_258">"#"</definedName>
    <definedName name="FDC_59_259">"#"</definedName>
    <definedName name="FDC_59_26">"#"</definedName>
    <definedName name="FDC_59_260">"#"</definedName>
    <definedName name="FDC_59_261">"#"</definedName>
    <definedName name="FDC_59_27">"#"</definedName>
    <definedName name="FDC_59_28">"#"</definedName>
    <definedName name="FDC_59_29">"#"</definedName>
    <definedName name="FDC_59_3">"#"</definedName>
    <definedName name="FDC_59_30">"#"</definedName>
    <definedName name="FDC_59_31">"#"</definedName>
    <definedName name="FDC_59_32">"#"</definedName>
    <definedName name="FDC_59_33">"#"</definedName>
    <definedName name="FDC_59_34">"#"</definedName>
    <definedName name="FDC_59_35">"#"</definedName>
    <definedName name="FDC_59_36">"#"</definedName>
    <definedName name="FDC_59_37">"#"</definedName>
    <definedName name="FDC_59_38">"#"</definedName>
    <definedName name="FDC_59_39">"#"</definedName>
    <definedName name="FDC_59_4">"#"</definedName>
    <definedName name="FDC_59_40">"#"</definedName>
    <definedName name="FDC_59_41">"#"</definedName>
    <definedName name="FDC_59_42">"#"</definedName>
    <definedName name="FDC_59_43">"#"</definedName>
    <definedName name="FDC_59_44">"#"</definedName>
    <definedName name="FDC_59_45">"#"</definedName>
    <definedName name="FDC_59_46">"#"</definedName>
    <definedName name="FDC_59_47">"#"</definedName>
    <definedName name="FDC_59_48">"#"</definedName>
    <definedName name="FDC_59_49">"#"</definedName>
    <definedName name="FDC_59_5">"#"</definedName>
    <definedName name="FDC_59_50">"#"</definedName>
    <definedName name="FDC_59_51">"#"</definedName>
    <definedName name="FDC_59_52">"#"</definedName>
    <definedName name="FDC_59_53">"#"</definedName>
    <definedName name="FDC_59_54">"#"</definedName>
    <definedName name="FDC_59_55">"#"</definedName>
    <definedName name="FDC_59_56">"#"</definedName>
    <definedName name="FDC_59_57">"#"</definedName>
    <definedName name="FDC_59_58">"#"</definedName>
    <definedName name="FDC_59_59">"#"</definedName>
    <definedName name="FDC_59_6">"#"</definedName>
    <definedName name="FDC_59_60">"#"</definedName>
    <definedName name="FDC_59_61">"#"</definedName>
    <definedName name="FDC_59_62">"#"</definedName>
    <definedName name="FDC_59_63">"#"</definedName>
    <definedName name="FDC_59_64">"#"</definedName>
    <definedName name="FDC_59_65">"#"</definedName>
    <definedName name="FDC_59_66">"#"</definedName>
    <definedName name="FDC_59_67">"#"</definedName>
    <definedName name="FDC_59_68">"#"</definedName>
    <definedName name="FDC_59_69">"#"</definedName>
    <definedName name="FDC_59_7">"#"</definedName>
    <definedName name="FDC_59_70">"#"</definedName>
    <definedName name="FDC_59_71">"#"</definedName>
    <definedName name="FDC_59_72">"#"</definedName>
    <definedName name="FDC_59_73">"#"</definedName>
    <definedName name="FDC_59_74">"#"</definedName>
    <definedName name="FDC_59_75">"#"</definedName>
    <definedName name="FDC_59_76">"#"</definedName>
    <definedName name="FDC_59_77">"#"</definedName>
    <definedName name="FDC_59_78">"#"</definedName>
    <definedName name="FDC_59_79">"#"</definedName>
    <definedName name="FDC_59_8">"#"</definedName>
    <definedName name="FDC_59_80">"#"</definedName>
    <definedName name="FDC_59_81">"#"</definedName>
    <definedName name="FDC_59_82">"#"</definedName>
    <definedName name="FDC_59_83">"#"</definedName>
    <definedName name="FDC_59_84">"#"</definedName>
    <definedName name="FDC_59_85">"#"</definedName>
    <definedName name="FDC_59_86">"#"</definedName>
    <definedName name="FDC_59_87">"#"</definedName>
    <definedName name="FDC_59_88">"#"</definedName>
    <definedName name="FDC_59_89">"#"</definedName>
    <definedName name="FDC_59_9">"#"</definedName>
    <definedName name="FDC_59_90">"#"</definedName>
    <definedName name="FDC_59_91">"#"</definedName>
    <definedName name="FDC_59_92">"#"</definedName>
    <definedName name="FDC_59_93">"#"</definedName>
    <definedName name="FDC_59_94">"#"</definedName>
    <definedName name="FDC_59_95">"#"</definedName>
    <definedName name="FDC_59_96">"#"</definedName>
    <definedName name="FDC_59_97">"#"</definedName>
    <definedName name="FDC_59_98">"#"</definedName>
    <definedName name="FDC_59_99">"#"</definedName>
    <definedName name="FDC_6_0">"#"</definedName>
    <definedName name="FDC_6_1">"#"</definedName>
    <definedName name="FDC_6_2">"#"</definedName>
    <definedName name="FDC_6_3">"#"</definedName>
    <definedName name="FDC_60_0">"#"</definedName>
    <definedName name="FDC_60_1">"#"</definedName>
    <definedName name="FDC_60_10">"#"</definedName>
    <definedName name="FDC_60_100">"#"</definedName>
    <definedName name="FDC_60_101">"#"</definedName>
    <definedName name="FDC_60_102">"#"</definedName>
    <definedName name="FDC_60_103">"#"</definedName>
    <definedName name="FDC_60_104">"#"</definedName>
    <definedName name="FDC_60_105">"#"</definedName>
    <definedName name="FDC_60_106">"#"</definedName>
    <definedName name="FDC_60_107">"#"</definedName>
    <definedName name="FDC_60_108">"#"</definedName>
    <definedName name="FDC_60_109">"#"</definedName>
    <definedName name="FDC_60_11">"#"</definedName>
    <definedName name="FDC_60_110">"#"</definedName>
    <definedName name="FDC_60_111">"#"</definedName>
    <definedName name="FDC_60_112">"#"</definedName>
    <definedName name="FDC_60_113">"#"</definedName>
    <definedName name="FDC_60_114">"#"</definedName>
    <definedName name="FDC_60_115">"#"</definedName>
    <definedName name="FDC_60_116">"#"</definedName>
    <definedName name="FDC_60_117">"#"</definedName>
    <definedName name="FDC_60_118">"#"</definedName>
    <definedName name="FDC_60_119">"#"</definedName>
    <definedName name="FDC_60_12">"#"</definedName>
    <definedName name="FDC_60_120">"#"</definedName>
    <definedName name="FDC_60_121">"#"</definedName>
    <definedName name="FDC_60_122">"#"</definedName>
    <definedName name="FDC_60_123">"#"</definedName>
    <definedName name="FDC_60_124">"#"</definedName>
    <definedName name="FDC_60_125">"#"</definedName>
    <definedName name="FDC_60_126">"#"</definedName>
    <definedName name="FDC_60_127">"#"</definedName>
    <definedName name="FDC_60_128">"#"</definedName>
    <definedName name="FDC_60_129">"#"</definedName>
    <definedName name="FDC_60_13">"#"</definedName>
    <definedName name="FDC_60_130">"#"</definedName>
    <definedName name="FDC_60_131">"#"</definedName>
    <definedName name="FDC_60_132">"#"</definedName>
    <definedName name="FDC_60_133">"#"</definedName>
    <definedName name="FDC_60_134">"#"</definedName>
    <definedName name="FDC_60_135">"#"</definedName>
    <definedName name="FDC_60_136">"#"</definedName>
    <definedName name="FDC_60_137">"#"</definedName>
    <definedName name="FDC_60_138">"#"</definedName>
    <definedName name="FDC_60_139">"#"</definedName>
    <definedName name="FDC_60_14">"#"</definedName>
    <definedName name="FDC_60_140">"#"</definedName>
    <definedName name="FDC_60_141">"#"</definedName>
    <definedName name="FDC_60_142">"#"</definedName>
    <definedName name="FDC_60_143">"#"</definedName>
    <definedName name="FDC_60_144">"#"</definedName>
    <definedName name="FDC_60_145">"#"</definedName>
    <definedName name="FDC_60_146">"#"</definedName>
    <definedName name="FDC_60_147">"#"</definedName>
    <definedName name="FDC_60_148">"#"</definedName>
    <definedName name="FDC_60_149">"#"</definedName>
    <definedName name="FDC_60_15">"#"</definedName>
    <definedName name="FDC_60_150">"#"</definedName>
    <definedName name="FDC_60_151">"#"</definedName>
    <definedName name="FDC_60_152">"#"</definedName>
    <definedName name="FDC_60_153">"#"</definedName>
    <definedName name="FDC_60_154">"#"</definedName>
    <definedName name="FDC_60_155">"#"</definedName>
    <definedName name="FDC_60_156">"#"</definedName>
    <definedName name="FDC_60_157">"#"</definedName>
    <definedName name="FDC_60_158">"#"</definedName>
    <definedName name="FDC_60_159">"#"</definedName>
    <definedName name="FDC_60_16">"#"</definedName>
    <definedName name="FDC_60_160">"#"</definedName>
    <definedName name="FDC_60_161">"#"</definedName>
    <definedName name="FDC_60_162">"#"</definedName>
    <definedName name="FDC_60_163">"#"</definedName>
    <definedName name="FDC_60_164">"#"</definedName>
    <definedName name="FDC_60_165">"#"</definedName>
    <definedName name="FDC_60_166">"#"</definedName>
    <definedName name="FDC_60_167">"#"</definedName>
    <definedName name="FDC_60_168">"#"</definedName>
    <definedName name="FDC_60_169">"#"</definedName>
    <definedName name="FDC_60_17">"#"</definedName>
    <definedName name="FDC_60_170">"#"</definedName>
    <definedName name="FDC_60_171">"#"</definedName>
    <definedName name="FDC_60_172">"#"</definedName>
    <definedName name="FDC_60_173">"#"</definedName>
    <definedName name="FDC_60_174">"#"</definedName>
    <definedName name="FDC_60_175">"#"</definedName>
    <definedName name="FDC_60_176">"#"</definedName>
    <definedName name="FDC_60_177">"#"</definedName>
    <definedName name="FDC_60_178">"#"</definedName>
    <definedName name="FDC_60_179">"#"</definedName>
    <definedName name="FDC_60_18">"#"</definedName>
    <definedName name="FDC_60_180">"#"</definedName>
    <definedName name="FDC_60_181">"#"</definedName>
    <definedName name="FDC_60_182">"#"</definedName>
    <definedName name="FDC_60_183">"#"</definedName>
    <definedName name="FDC_60_184">"#"</definedName>
    <definedName name="FDC_60_185">"#"</definedName>
    <definedName name="FDC_60_186">"#"</definedName>
    <definedName name="FDC_60_187">"#"</definedName>
    <definedName name="FDC_60_188">"#"</definedName>
    <definedName name="FDC_60_189">"#"</definedName>
    <definedName name="FDC_60_19">"#"</definedName>
    <definedName name="FDC_60_190">"#"</definedName>
    <definedName name="FDC_60_191">"#"</definedName>
    <definedName name="FDC_60_192">"#"</definedName>
    <definedName name="FDC_60_193">"#"</definedName>
    <definedName name="FDC_60_194">"#"</definedName>
    <definedName name="FDC_60_195">"#"</definedName>
    <definedName name="FDC_60_196">"#"</definedName>
    <definedName name="FDC_60_197">"#"</definedName>
    <definedName name="FDC_60_198">"#"</definedName>
    <definedName name="FDC_60_199">"#"</definedName>
    <definedName name="FDC_60_2">"#"</definedName>
    <definedName name="FDC_60_20">"#"</definedName>
    <definedName name="FDC_60_200">"#"</definedName>
    <definedName name="FDC_60_201">"#"</definedName>
    <definedName name="FDC_60_202">"#"</definedName>
    <definedName name="FDC_60_203">"#"</definedName>
    <definedName name="FDC_60_204">"#"</definedName>
    <definedName name="FDC_60_205">"#"</definedName>
    <definedName name="FDC_60_206">"#"</definedName>
    <definedName name="FDC_60_207">"#"</definedName>
    <definedName name="FDC_60_208">"#"</definedName>
    <definedName name="FDC_60_209">"#"</definedName>
    <definedName name="FDC_60_21">"#"</definedName>
    <definedName name="FDC_60_210">"#"</definedName>
    <definedName name="FDC_60_211">"#"</definedName>
    <definedName name="FDC_60_212">"#"</definedName>
    <definedName name="FDC_60_213">"#"</definedName>
    <definedName name="FDC_60_214">"#"</definedName>
    <definedName name="FDC_60_215">"#"</definedName>
    <definedName name="FDC_60_216">"#"</definedName>
    <definedName name="FDC_60_217">"#"</definedName>
    <definedName name="FDC_60_218">"#"</definedName>
    <definedName name="FDC_60_219">"#"</definedName>
    <definedName name="FDC_60_22">"#"</definedName>
    <definedName name="FDC_60_220">"#"</definedName>
    <definedName name="FDC_60_221">"#"</definedName>
    <definedName name="FDC_60_222">"#"</definedName>
    <definedName name="FDC_60_223">"#"</definedName>
    <definedName name="FDC_60_224">"#"</definedName>
    <definedName name="FDC_60_225">"#"</definedName>
    <definedName name="FDC_60_226">"#"</definedName>
    <definedName name="FDC_60_227">"#"</definedName>
    <definedName name="FDC_60_228">"#"</definedName>
    <definedName name="FDC_60_229">"#"</definedName>
    <definedName name="FDC_60_23">"#"</definedName>
    <definedName name="FDC_60_230">"#"</definedName>
    <definedName name="FDC_60_231">"#"</definedName>
    <definedName name="FDC_60_232">"#"</definedName>
    <definedName name="FDC_60_233">"#"</definedName>
    <definedName name="FDC_60_234">"#"</definedName>
    <definedName name="FDC_60_235">"#"</definedName>
    <definedName name="FDC_60_236">"#"</definedName>
    <definedName name="FDC_60_237">"#"</definedName>
    <definedName name="FDC_60_238">"#"</definedName>
    <definedName name="FDC_60_239">"#"</definedName>
    <definedName name="FDC_60_24">"#"</definedName>
    <definedName name="FDC_60_240">"#"</definedName>
    <definedName name="FDC_60_241">"#"</definedName>
    <definedName name="FDC_60_242">"#"</definedName>
    <definedName name="FDC_60_243">"#"</definedName>
    <definedName name="FDC_60_244">"#"</definedName>
    <definedName name="FDC_60_245">"#"</definedName>
    <definedName name="FDC_60_246">"#"</definedName>
    <definedName name="FDC_60_247">"#"</definedName>
    <definedName name="FDC_60_248">"#"</definedName>
    <definedName name="FDC_60_249">"#"</definedName>
    <definedName name="FDC_60_25">"#"</definedName>
    <definedName name="FDC_60_250">"#"</definedName>
    <definedName name="FDC_60_251">"#"</definedName>
    <definedName name="FDC_60_252">"#"</definedName>
    <definedName name="FDC_60_253">"#"</definedName>
    <definedName name="FDC_60_254">"#"</definedName>
    <definedName name="FDC_60_255">"#"</definedName>
    <definedName name="FDC_60_256">"#"</definedName>
    <definedName name="FDC_60_257">"#"</definedName>
    <definedName name="FDC_60_258">"#"</definedName>
    <definedName name="FDC_60_259">"#"</definedName>
    <definedName name="FDC_60_26">"#"</definedName>
    <definedName name="FDC_60_260">"#"</definedName>
    <definedName name="FDC_60_261">"#"</definedName>
    <definedName name="FDC_60_27">"#"</definedName>
    <definedName name="FDC_60_28">"#"</definedName>
    <definedName name="FDC_60_29">"#"</definedName>
    <definedName name="FDC_60_3">"#"</definedName>
    <definedName name="FDC_60_30">"#"</definedName>
    <definedName name="FDC_60_31">"#"</definedName>
    <definedName name="FDC_60_32">"#"</definedName>
    <definedName name="FDC_60_33">"#"</definedName>
    <definedName name="FDC_60_34">"#"</definedName>
    <definedName name="FDC_60_35">"#"</definedName>
    <definedName name="FDC_60_36">"#"</definedName>
    <definedName name="FDC_60_37">"#"</definedName>
    <definedName name="FDC_60_38">"#"</definedName>
    <definedName name="FDC_60_39">"#"</definedName>
    <definedName name="FDC_60_4">"#"</definedName>
    <definedName name="FDC_60_40">"#"</definedName>
    <definedName name="FDC_60_41">"#"</definedName>
    <definedName name="FDC_60_42">"#"</definedName>
    <definedName name="FDC_60_43">"#"</definedName>
    <definedName name="FDC_60_44">"#"</definedName>
    <definedName name="FDC_60_45">"#"</definedName>
    <definedName name="FDC_60_46">"#"</definedName>
    <definedName name="FDC_60_47">"#"</definedName>
    <definedName name="FDC_60_48">"#"</definedName>
    <definedName name="FDC_60_49">"#"</definedName>
    <definedName name="FDC_60_5">"#"</definedName>
    <definedName name="FDC_60_50">"#"</definedName>
    <definedName name="FDC_60_51">"#"</definedName>
    <definedName name="FDC_60_52">"#"</definedName>
    <definedName name="FDC_60_53">"#"</definedName>
    <definedName name="FDC_60_54">"#"</definedName>
    <definedName name="FDC_60_55">"#"</definedName>
    <definedName name="FDC_60_56">"#"</definedName>
    <definedName name="FDC_60_57">"#"</definedName>
    <definedName name="FDC_60_58">"#"</definedName>
    <definedName name="FDC_60_59">"#"</definedName>
    <definedName name="FDC_60_6">"#"</definedName>
    <definedName name="FDC_60_60">"#"</definedName>
    <definedName name="FDC_60_61">"#"</definedName>
    <definedName name="FDC_60_62">"#"</definedName>
    <definedName name="FDC_60_63">"#"</definedName>
    <definedName name="FDC_60_64">"#"</definedName>
    <definedName name="FDC_60_65">"#"</definedName>
    <definedName name="FDC_60_66">"#"</definedName>
    <definedName name="FDC_60_67">"#"</definedName>
    <definedName name="FDC_60_68">"#"</definedName>
    <definedName name="FDC_60_69">"#"</definedName>
    <definedName name="FDC_60_7">"#"</definedName>
    <definedName name="FDC_60_70">"#"</definedName>
    <definedName name="FDC_60_71">"#"</definedName>
    <definedName name="FDC_60_72">"#"</definedName>
    <definedName name="FDC_60_73">"#"</definedName>
    <definedName name="FDC_60_74">"#"</definedName>
    <definedName name="FDC_60_75">"#"</definedName>
    <definedName name="FDC_60_76">"#"</definedName>
    <definedName name="FDC_60_77">"#"</definedName>
    <definedName name="FDC_60_78">"#"</definedName>
    <definedName name="FDC_60_79">"#"</definedName>
    <definedName name="FDC_60_8">"#"</definedName>
    <definedName name="FDC_60_80">"#"</definedName>
    <definedName name="FDC_60_81">"#"</definedName>
    <definedName name="FDC_60_82">"#"</definedName>
    <definedName name="FDC_60_83">"#"</definedName>
    <definedName name="FDC_60_84">"#"</definedName>
    <definedName name="FDC_60_85">"#"</definedName>
    <definedName name="FDC_60_86">"#"</definedName>
    <definedName name="FDC_60_87">"#"</definedName>
    <definedName name="FDC_60_88">"#"</definedName>
    <definedName name="FDC_60_89">"#"</definedName>
    <definedName name="FDC_60_9">"#"</definedName>
    <definedName name="FDC_60_90">"#"</definedName>
    <definedName name="FDC_60_91">"#"</definedName>
    <definedName name="FDC_60_92">"#"</definedName>
    <definedName name="FDC_60_93">"#"</definedName>
    <definedName name="FDC_60_94">"#"</definedName>
    <definedName name="FDC_60_95">"#"</definedName>
    <definedName name="FDC_60_96">"#"</definedName>
    <definedName name="FDC_60_97">"#"</definedName>
    <definedName name="FDC_60_98">"#"</definedName>
    <definedName name="FDC_60_99">"#"</definedName>
    <definedName name="FDC_61_0">"#"</definedName>
    <definedName name="FDC_62_0">"#"</definedName>
    <definedName name="FDC_62_1">"#"</definedName>
    <definedName name="FDC_62_10">"#"</definedName>
    <definedName name="FDC_62_100">"#"</definedName>
    <definedName name="FDC_62_101">"#"</definedName>
    <definedName name="FDC_62_102">"#"</definedName>
    <definedName name="FDC_62_103">"#"</definedName>
    <definedName name="FDC_62_104">"#"</definedName>
    <definedName name="FDC_62_105">"#"</definedName>
    <definedName name="FDC_62_106">"#"</definedName>
    <definedName name="FDC_62_107">"#"</definedName>
    <definedName name="FDC_62_108">"#"</definedName>
    <definedName name="FDC_62_109">"#"</definedName>
    <definedName name="FDC_62_11">"#"</definedName>
    <definedName name="FDC_62_110">"#"</definedName>
    <definedName name="FDC_62_111">"#"</definedName>
    <definedName name="FDC_62_112">"#"</definedName>
    <definedName name="FDC_62_113">"#"</definedName>
    <definedName name="FDC_62_114">"#"</definedName>
    <definedName name="FDC_62_115">"#"</definedName>
    <definedName name="FDC_62_116">"#"</definedName>
    <definedName name="FDC_62_117">"#"</definedName>
    <definedName name="FDC_62_118">"#"</definedName>
    <definedName name="FDC_62_119">"#"</definedName>
    <definedName name="FDC_62_12">"#"</definedName>
    <definedName name="FDC_62_120">"#"</definedName>
    <definedName name="FDC_62_121">"#"</definedName>
    <definedName name="FDC_62_122">"#"</definedName>
    <definedName name="FDC_62_123">"#"</definedName>
    <definedName name="FDC_62_124">"#"</definedName>
    <definedName name="FDC_62_125">"#"</definedName>
    <definedName name="FDC_62_126">"#"</definedName>
    <definedName name="FDC_62_127">"#"</definedName>
    <definedName name="FDC_62_128">"#"</definedName>
    <definedName name="FDC_62_129">"#"</definedName>
    <definedName name="FDC_62_13">"#"</definedName>
    <definedName name="FDC_62_130">"#"</definedName>
    <definedName name="FDC_62_131">"#"</definedName>
    <definedName name="FDC_62_132">"#"</definedName>
    <definedName name="FDC_62_133">"#"</definedName>
    <definedName name="FDC_62_134">"#"</definedName>
    <definedName name="FDC_62_135">"#"</definedName>
    <definedName name="FDC_62_136">"#"</definedName>
    <definedName name="FDC_62_137">"#"</definedName>
    <definedName name="FDC_62_138">"#"</definedName>
    <definedName name="FDC_62_139">"#"</definedName>
    <definedName name="FDC_62_14">"#"</definedName>
    <definedName name="FDC_62_140">"#"</definedName>
    <definedName name="FDC_62_141">"#"</definedName>
    <definedName name="FDC_62_142">"#"</definedName>
    <definedName name="FDC_62_143">"#"</definedName>
    <definedName name="FDC_62_144">"#"</definedName>
    <definedName name="FDC_62_145">"#"</definedName>
    <definedName name="FDC_62_146">"#"</definedName>
    <definedName name="FDC_62_147">"#"</definedName>
    <definedName name="FDC_62_148">"#"</definedName>
    <definedName name="FDC_62_149">"#"</definedName>
    <definedName name="FDC_62_15">"#"</definedName>
    <definedName name="FDC_62_150">"#"</definedName>
    <definedName name="FDC_62_151">"#"</definedName>
    <definedName name="FDC_62_152">"#"</definedName>
    <definedName name="FDC_62_153">"#"</definedName>
    <definedName name="FDC_62_154">"#"</definedName>
    <definedName name="FDC_62_155">"#"</definedName>
    <definedName name="FDC_62_156">"#"</definedName>
    <definedName name="FDC_62_157">"#"</definedName>
    <definedName name="FDC_62_158">"#"</definedName>
    <definedName name="FDC_62_159">"#"</definedName>
    <definedName name="FDC_62_16">"#"</definedName>
    <definedName name="FDC_62_160">"#"</definedName>
    <definedName name="FDC_62_161">"#"</definedName>
    <definedName name="FDC_62_162">"#"</definedName>
    <definedName name="FDC_62_163">"#"</definedName>
    <definedName name="FDC_62_164">"#"</definedName>
    <definedName name="FDC_62_165">"#"</definedName>
    <definedName name="FDC_62_166">"#"</definedName>
    <definedName name="FDC_62_167">"#"</definedName>
    <definedName name="FDC_62_168">"#"</definedName>
    <definedName name="FDC_62_169">"#"</definedName>
    <definedName name="FDC_62_17">"#"</definedName>
    <definedName name="FDC_62_170">"#"</definedName>
    <definedName name="FDC_62_171">"#"</definedName>
    <definedName name="FDC_62_172">"#"</definedName>
    <definedName name="FDC_62_173">"#"</definedName>
    <definedName name="FDC_62_174">"#"</definedName>
    <definedName name="FDC_62_175">"#"</definedName>
    <definedName name="FDC_62_176">"#"</definedName>
    <definedName name="FDC_62_177">"#"</definedName>
    <definedName name="FDC_62_178">"#"</definedName>
    <definedName name="FDC_62_179">"#"</definedName>
    <definedName name="FDC_62_18">"#"</definedName>
    <definedName name="FDC_62_180">"#"</definedName>
    <definedName name="FDC_62_181">"#"</definedName>
    <definedName name="FDC_62_182">"#"</definedName>
    <definedName name="FDC_62_183">"#"</definedName>
    <definedName name="FDC_62_184">"#"</definedName>
    <definedName name="FDC_62_185">"#"</definedName>
    <definedName name="FDC_62_186">"#"</definedName>
    <definedName name="FDC_62_187">"#"</definedName>
    <definedName name="FDC_62_188">"#"</definedName>
    <definedName name="FDC_62_189">"#"</definedName>
    <definedName name="FDC_62_19">"#"</definedName>
    <definedName name="FDC_62_190">"#"</definedName>
    <definedName name="FDC_62_191">"#"</definedName>
    <definedName name="FDC_62_192">"#"</definedName>
    <definedName name="FDC_62_193">"#"</definedName>
    <definedName name="FDC_62_194">"#"</definedName>
    <definedName name="FDC_62_195">"#"</definedName>
    <definedName name="FDC_62_196">"#"</definedName>
    <definedName name="FDC_62_197">"#"</definedName>
    <definedName name="FDC_62_198">"#"</definedName>
    <definedName name="FDC_62_199">"#"</definedName>
    <definedName name="FDC_62_2">"#"</definedName>
    <definedName name="FDC_62_20">"#"</definedName>
    <definedName name="FDC_62_200">"#"</definedName>
    <definedName name="FDC_62_201">"#"</definedName>
    <definedName name="FDC_62_202">"#"</definedName>
    <definedName name="FDC_62_203">"#"</definedName>
    <definedName name="FDC_62_204">"#"</definedName>
    <definedName name="FDC_62_205">"#"</definedName>
    <definedName name="FDC_62_206">"#"</definedName>
    <definedName name="FDC_62_207">"#"</definedName>
    <definedName name="FDC_62_208">"#"</definedName>
    <definedName name="FDC_62_209">"#"</definedName>
    <definedName name="FDC_62_21">"#"</definedName>
    <definedName name="FDC_62_210">"#"</definedName>
    <definedName name="FDC_62_211">"#"</definedName>
    <definedName name="FDC_62_212">"#"</definedName>
    <definedName name="FDC_62_213">"#"</definedName>
    <definedName name="FDC_62_214">"#"</definedName>
    <definedName name="FDC_62_215">"#"</definedName>
    <definedName name="FDC_62_216">"#"</definedName>
    <definedName name="FDC_62_217">"#"</definedName>
    <definedName name="FDC_62_218">"#"</definedName>
    <definedName name="FDC_62_219">"#"</definedName>
    <definedName name="FDC_62_22">"#"</definedName>
    <definedName name="FDC_62_220">"#"</definedName>
    <definedName name="FDC_62_221">"#"</definedName>
    <definedName name="FDC_62_222">"#"</definedName>
    <definedName name="FDC_62_223">"#"</definedName>
    <definedName name="FDC_62_224">"#"</definedName>
    <definedName name="FDC_62_225">"#"</definedName>
    <definedName name="FDC_62_226">"#"</definedName>
    <definedName name="FDC_62_227">"#"</definedName>
    <definedName name="FDC_62_228">"#"</definedName>
    <definedName name="FDC_62_229">"#"</definedName>
    <definedName name="FDC_62_23">"#"</definedName>
    <definedName name="FDC_62_230">"#"</definedName>
    <definedName name="FDC_62_231">"#"</definedName>
    <definedName name="FDC_62_232">"#"</definedName>
    <definedName name="FDC_62_233">"#"</definedName>
    <definedName name="FDC_62_234">"#"</definedName>
    <definedName name="FDC_62_235">"#"</definedName>
    <definedName name="FDC_62_236">"#"</definedName>
    <definedName name="FDC_62_237">"#"</definedName>
    <definedName name="FDC_62_238">"#"</definedName>
    <definedName name="FDC_62_239">"#"</definedName>
    <definedName name="FDC_62_24">"#"</definedName>
    <definedName name="FDC_62_240">"#"</definedName>
    <definedName name="FDC_62_241">"#"</definedName>
    <definedName name="FDC_62_242">"#"</definedName>
    <definedName name="FDC_62_243">"#"</definedName>
    <definedName name="FDC_62_244">"#"</definedName>
    <definedName name="FDC_62_245">"#"</definedName>
    <definedName name="FDC_62_246">"#"</definedName>
    <definedName name="FDC_62_247">"#"</definedName>
    <definedName name="FDC_62_248">"#"</definedName>
    <definedName name="FDC_62_249">"#"</definedName>
    <definedName name="FDC_62_25">"#"</definedName>
    <definedName name="FDC_62_250">"#"</definedName>
    <definedName name="FDC_62_251">"#"</definedName>
    <definedName name="FDC_62_252">"#"</definedName>
    <definedName name="FDC_62_253">"#"</definedName>
    <definedName name="FDC_62_254">"#"</definedName>
    <definedName name="FDC_62_255">"#"</definedName>
    <definedName name="FDC_62_256">"#"</definedName>
    <definedName name="FDC_62_257">"#"</definedName>
    <definedName name="FDC_62_258">"#"</definedName>
    <definedName name="FDC_62_259">"#"</definedName>
    <definedName name="FDC_62_26">"#"</definedName>
    <definedName name="FDC_62_260">"#"</definedName>
    <definedName name="FDC_62_261">"#"</definedName>
    <definedName name="FDC_62_27">"#"</definedName>
    <definedName name="FDC_62_28">"#"</definedName>
    <definedName name="FDC_62_29">"#"</definedName>
    <definedName name="FDC_62_3">"#"</definedName>
    <definedName name="FDC_62_30">"#"</definedName>
    <definedName name="FDC_62_31">"#"</definedName>
    <definedName name="FDC_62_32">"#"</definedName>
    <definedName name="FDC_62_33">"#"</definedName>
    <definedName name="FDC_62_34">"#"</definedName>
    <definedName name="FDC_62_35">"#"</definedName>
    <definedName name="FDC_62_36">"#"</definedName>
    <definedName name="FDC_62_37">"#"</definedName>
    <definedName name="FDC_62_38">"#"</definedName>
    <definedName name="FDC_62_39">"#"</definedName>
    <definedName name="FDC_62_4">"#"</definedName>
    <definedName name="FDC_62_40">"#"</definedName>
    <definedName name="FDC_62_41">"#"</definedName>
    <definedName name="FDC_62_42">"#"</definedName>
    <definedName name="FDC_62_43">"#"</definedName>
    <definedName name="FDC_62_44">"#"</definedName>
    <definedName name="FDC_62_45">"#"</definedName>
    <definedName name="FDC_62_46">"#"</definedName>
    <definedName name="FDC_62_47">"#"</definedName>
    <definedName name="FDC_62_48">"#"</definedName>
    <definedName name="FDC_62_49">"#"</definedName>
    <definedName name="FDC_62_5">"#"</definedName>
    <definedName name="FDC_62_50">"#"</definedName>
    <definedName name="FDC_62_51">"#"</definedName>
    <definedName name="FDC_62_52">"#"</definedName>
    <definedName name="FDC_62_53">"#"</definedName>
    <definedName name="FDC_62_54">"#"</definedName>
    <definedName name="FDC_62_55">"#"</definedName>
    <definedName name="FDC_62_56">"#"</definedName>
    <definedName name="FDC_62_57">"#"</definedName>
    <definedName name="FDC_62_58">"#"</definedName>
    <definedName name="FDC_62_59">"#"</definedName>
    <definedName name="FDC_62_6">"#"</definedName>
    <definedName name="FDC_62_60">"#"</definedName>
    <definedName name="FDC_62_61">"#"</definedName>
    <definedName name="FDC_62_62">"#"</definedName>
    <definedName name="FDC_62_63">"#"</definedName>
    <definedName name="FDC_62_64">"#"</definedName>
    <definedName name="FDC_62_65">"#"</definedName>
    <definedName name="FDC_62_66">"#"</definedName>
    <definedName name="FDC_62_67">"#"</definedName>
    <definedName name="FDC_62_68">"#"</definedName>
    <definedName name="FDC_62_69">"#"</definedName>
    <definedName name="FDC_62_7">"#"</definedName>
    <definedName name="FDC_62_70">"#"</definedName>
    <definedName name="FDC_62_71">"#"</definedName>
    <definedName name="FDC_62_72">"#"</definedName>
    <definedName name="FDC_62_73">"#"</definedName>
    <definedName name="FDC_62_74">"#"</definedName>
    <definedName name="FDC_62_75">"#"</definedName>
    <definedName name="FDC_62_76">"#"</definedName>
    <definedName name="FDC_62_77">"#"</definedName>
    <definedName name="FDC_62_78">"#"</definedName>
    <definedName name="FDC_62_79">"#"</definedName>
    <definedName name="FDC_62_8">"#"</definedName>
    <definedName name="FDC_62_80">"#"</definedName>
    <definedName name="FDC_62_81">"#"</definedName>
    <definedName name="FDC_62_82">"#"</definedName>
    <definedName name="FDC_62_83">"#"</definedName>
    <definedName name="FDC_62_84">"#"</definedName>
    <definedName name="FDC_62_85">"#"</definedName>
    <definedName name="FDC_62_86">"#"</definedName>
    <definedName name="FDC_62_87">"#"</definedName>
    <definedName name="FDC_62_88">"#"</definedName>
    <definedName name="FDC_62_89">"#"</definedName>
    <definedName name="FDC_62_9">"#"</definedName>
    <definedName name="FDC_62_90">"#"</definedName>
    <definedName name="FDC_62_91">"#"</definedName>
    <definedName name="FDC_62_92">"#"</definedName>
    <definedName name="FDC_62_93">"#"</definedName>
    <definedName name="FDC_62_94">"#"</definedName>
    <definedName name="FDC_62_95">"#"</definedName>
    <definedName name="FDC_62_96">"#"</definedName>
    <definedName name="FDC_62_97">"#"</definedName>
    <definedName name="FDC_62_98">"#"</definedName>
    <definedName name="FDC_62_99">"#"</definedName>
    <definedName name="FDC_63_0">"#"</definedName>
    <definedName name="FDC_63_1">"#"</definedName>
    <definedName name="FDC_63_10">"#"</definedName>
    <definedName name="FDC_63_100">"#"</definedName>
    <definedName name="FDC_63_101">"#"</definedName>
    <definedName name="FDC_63_102">"#"</definedName>
    <definedName name="FDC_63_103">"#"</definedName>
    <definedName name="FDC_63_104">"#"</definedName>
    <definedName name="FDC_63_105">"#"</definedName>
    <definedName name="FDC_63_106">"#"</definedName>
    <definedName name="FDC_63_107">"#"</definedName>
    <definedName name="FDC_63_108">"#"</definedName>
    <definedName name="FDC_63_109">"#"</definedName>
    <definedName name="FDC_63_11">"#"</definedName>
    <definedName name="FDC_63_110">"#"</definedName>
    <definedName name="FDC_63_111">"#"</definedName>
    <definedName name="FDC_63_112">"#"</definedName>
    <definedName name="FDC_63_113">"#"</definedName>
    <definedName name="FDC_63_114">"#"</definedName>
    <definedName name="FDC_63_115">"#"</definedName>
    <definedName name="FDC_63_116">"#"</definedName>
    <definedName name="FDC_63_117">"#"</definedName>
    <definedName name="FDC_63_118">"#"</definedName>
    <definedName name="FDC_63_119">"#"</definedName>
    <definedName name="FDC_63_12">"#"</definedName>
    <definedName name="FDC_63_120">"#"</definedName>
    <definedName name="FDC_63_121">"#"</definedName>
    <definedName name="FDC_63_122">"#"</definedName>
    <definedName name="FDC_63_123">"#"</definedName>
    <definedName name="FDC_63_124">"#"</definedName>
    <definedName name="FDC_63_125">"#"</definedName>
    <definedName name="FDC_63_126">"#"</definedName>
    <definedName name="FDC_63_127">"#"</definedName>
    <definedName name="FDC_63_128">"#"</definedName>
    <definedName name="FDC_63_129">"#"</definedName>
    <definedName name="FDC_63_13">"#"</definedName>
    <definedName name="FDC_63_130">"#"</definedName>
    <definedName name="FDC_63_131">"#"</definedName>
    <definedName name="FDC_63_132">"#"</definedName>
    <definedName name="FDC_63_133">"#"</definedName>
    <definedName name="FDC_63_134">"#"</definedName>
    <definedName name="FDC_63_135">"#"</definedName>
    <definedName name="FDC_63_136">"#"</definedName>
    <definedName name="FDC_63_137">"#"</definedName>
    <definedName name="FDC_63_138">"#"</definedName>
    <definedName name="FDC_63_139">"#"</definedName>
    <definedName name="FDC_63_14">"#"</definedName>
    <definedName name="FDC_63_140">"#"</definedName>
    <definedName name="FDC_63_141">"#"</definedName>
    <definedName name="FDC_63_142">"#"</definedName>
    <definedName name="FDC_63_143">"#"</definedName>
    <definedName name="FDC_63_144">"#"</definedName>
    <definedName name="FDC_63_145">"#"</definedName>
    <definedName name="FDC_63_146">"#"</definedName>
    <definedName name="FDC_63_147">"#"</definedName>
    <definedName name="FDC_63_148">"#"</definedName>
    <definedName name="FDC_63_149">"#"</definedName>
    <definedName name="FDC_63_15">"#"</definedName>
    <definedName name="FDC_63_150">"#"</definedName>
    <definedName name="FDC_63_151">"#"</definedName>
    <definedName name="FDC_63_152">"#"</definedName>
    <definedName name="FDC_63_153">"#"</definedName>
    <definedName name="FDC_63_154">"#"</definedName>
    <definedName name="FDC_63_155">"#"</definedName>
    <definedName name="FDC_63_156">"#"</definedName>
    <definedName name="FDC_63_157">"#"</definedName>
    <definedName name="FDC_63_158">"#"</definedName>
    <definedName name="FDC_63_159">"#"</definedName>
    <definedName name="FDC_63_16">"#"</definedName>
    <definedName name="FDC_63_160">"#"</definedName>
    <definedName name="FDC_63_161">"#"</definedName>
    <definedName name="FDC_63_162">"#"</definedName>
    <definedName name="FDC_63_163">"#"</definedName>
    <definedName name="FDC_63_164">"#"</definedName>
    <definedName name="FDC_63_165">"#"</definedName>
    <definedName name="FDC_63_166">"#"</definedName>
    <definedName name="FDC_63_167">"#"</definedName>
    <definedName name="FDC_63_168">"#"</definedName>
    <definedName name="FDC_63_169">"#"</definedName>
    <definedName name="FDC_63_17">"#"</definedName>
    <definedName name="FDC_63_170">"#"</definedName>
    <definedName name="FDC_63_171">"#"</definedName>
    <definedName name="FDC_63_172">"#"</definedName>
    <definedName name="FDC_63_173">"#"</definedName>
    <definedName name="FDC_63_174">"#"</definedName>
    <definedName name="FDC_63_175">"#"</definedName>
    <definedName name="FDC_63_176">"#"</definedName>
    <definedName name="FDC_63_177">"#"</definedName>
    <definedName name="FDC_63_178">"#"</definedName>
    <definedName name="FDC_63_179">"#"</definedName>
    <definedName name="FDC_63_18">"#"</definedName>
    <definedName name="FDC_63_180">"#"</definedName>
    <definedName name="FDC_63_181">"#"</definedName>
    <definedName name="FDC_63_182">"#"</definedName>
    <definedName name="FDC_63_183">"#"</definedName>
    <definedName name="FDC_63_184">"#"</definedName>
    <definedName name="FDC_63_185">"#"</definedName>
    <definedName name="FDC_63_186">"#"</definedName>
    <definedName name="FDC_63_187">"#"</definedName>
    <definedName name="FDC_63_188">"#"</definedName>
    <definedName name="FDC_63_189">"#"</definedName>
    <definedName name="FDC_63_19">"#"</definedName>
    <definedName name="FDC_63_190">"#"</definedName>
    <definedName name="FDC_63_191">"#"</definedName>
    <definedName name="FDC_63_192">"#"</definedName>
    <definedName name="FDC_63_193">"#"</definedName>
    <definedName name="FDC_63_194">"#"</definedName>
    <definedName name="FDC_63_195">"#"</definedName>
    <definedName name="FDC_63_196">"#"</definedName>
    <definedName name="FDC_63_197">"#"</definedName>
    <definedName name="FDC_63_198">"#"</definedName>
    <definedName name="FDC_63_199">"#"</definedName>
    <definedName name="FDC_63_2">"#"</definedName>
    <definedName name="FDC_63_20">"#"</definedName>
    <definedName name="FDC_63_200">"#"</definedName>
    <definedName name="FDC_63_201">"#"</definedName>
    <definedName name="FDC_63_202">"#"</definedName>
    <definedName name="FDC_63_203">"#"</definedName>
    <definedName name="FDC_63_204">"#"</definedName>
    <definedName name="FDC_63_205">"#"</definedName>
    <definedName name="FDC_63_206">"#"</definedName>
    <definedName name="FDC_63_207">"#"</definedName>
    <definedName name="FDC_63_208">"#"</definedName>
    <definedName name="FDC_63_209">"#"</definedName>
    <definedName name="FDC_63_21">"#"</definedName>
    <definedName name="FDC_63_210">"#"</definedName>
    <definedName name="FDC_63_211">"#"</definedName>
    <definedName name="FDC_63_212">"#"</definedName>
    <definedName name="FDC_63_213">"#"</definedName>
    <definedName name="FDC_63_214">"#"</definedName>
    <definedName name="FDC_63_215">"#"</definedName>
    <definedName name="FDC_63_216">"#"</definedName>
    <definedName name="FDC_63_217">"#"</definedName>
    <definedName name="FDC_63_218">"#"</definedName>
    <definedName name="FDC_63_219">"#"</definedName>
    <definedName name="FDC_63_22">"#"</definedName>
    <definedName name="FDC_63_220">"#"</definedName>
    <definedName name="FDC_63_221">"#"</definedName>
    <definedName name="FDC_63_222">"#"</definedName>
    <definedName name="FDC_63_223">"#"</definedName>
    <definedName name="FDC_63_224">"#"</definedName>
    <definedName name="FDC_63_225">"#"</definedName>
    <definedName name="FDC_63_226">"#"</definedName>
    <definedName name="FDC_63_227">"#"</definedName>
    <definedName name="FDC_63_228">"#"</definedName>
    <definedName name="FDC_63_229">"#"</definedName>
    <definedName name="FDC_63_23">"#"</definedName>
    <definedName name="FDC_63_230">"#"</definedName>
    <definedName name="FDC_63_231">"#"</definedName>
    <definedName name="FDC_63_232">"#"</definedName>
    <definedName name="FDC_63_233">"#"</definedName>
    <definedName name="FDC_63_234">"#"</definedName>
    <definedName name="FDC_63_235">"#"</definedName>
    <definedName name="FDC_63_236">"#"</definedName>
    <definedName name="FDC_63_237">"#"</definedName>
    <definedName name="FDC_63_238">"#"</definedName>
    <definedName name="FDC_63_239">"#"</definedName>
    <definedName name="FDC_63_24">"#"</definedName>
    <definedName name="FDC_63_240">"#"</definedName>
    <definedName name="FDC_63_241">"#"</definedName>
    <definedName name="FDC_63_242">"#"</definedName>
    <definedName name="FDC_63_243">"#"</definedName>
    <definedName name="FDC_63_244">"#"</definedName>
    <definedName name="FDC_63_245">"#"</definedName>
    <definedName name="FDC_63_246">"#"</definedName>
    <definedName name="FDC_63_247">"#"</definedName>
    <definedName name="FDC_63_248">"#"</definedName>
    <definedName name="FDC_63_249">"#"</definedName>
    <definedName name="FDC_63_25">"#"</definedName>
    <definedName name="FDC_63_250">"#"</definedName>
    <definedName name="FDC_63_251">"#"</definedName>
    <definedName name="FDC_63_252">"#"</definedName>
    <definedName name="FDC_63_253">"#"</definedName>
    <definedName name="FDC_63_254">"#"</definedName>
    <definedName name="FDC_63_255">"#"</definedName>
    <definedName name="FDC_63_256">"#"</definedName>
    <definedName name="FDC_63_257">"#"</definedName>
    <definedName name="FDC_63_258">"#"</definedName>
    <definedName name="FDC_63_259">"#"</definedName>
    <definedName name="FDC_63_26">"#"</definedName>
    <definedName name="FDC_63_260">"#"</definedName>
    <definedName name="FDC_63_261">"#"</definedName>
    <definedName name="FDC_63_27">"#"</definedName>
    <definedName name="FDC_63_28">"#"</definedName>
    <definedName name="FDC_63_29">"#"</definedName>
    <definedName name="FDC_63_3">"#"</definedName>
    <definedName name="FDC_63_30">"#"</definedName>
    <definedName name="FDC_63_31">"#"</definedName>
    <definedName name="FDC_63_32">"#"</definedName>
    <definedName name="FDC_63_33">"#"</definedName>
    <definedName name="FDC_63_34">"#"</definedName>
    <definedName name="FDC_63_35">"#"</definedName>
    <definedName name="FDC_63_36">"#"</definedName>
    <definedName name="FDC_63_37">"#"</definedName>
    <definedName name="FDC_63_38">"#"</definedName>
    <definedName name="FDC_63_39">"#"</definedName>
    <definedName name="FDC_63_4">"#"</definedName>
    <definedName name="FDC_63_40">"#"</definedName>
    <definedName name="FDC_63_41">"#"</definedName>
    <definedName name="FDC_63_42">"#"</definedName>
    <definedName name="FDC_63_43">"#"</definedName>
    <definedName name="FDC_63_44">"#"</definedName>
    <definedName name="FDC_63_45">"#"</definedName>
    <definedName name="FDC_63_46">"#"</definedName>
    <definedName name="FDC_63_47">"#"</definedName>
    <definedName name="FDC_63_48">"#"</definedName>
    <definedName name="FDC_63_49">"#"</definedName>
    <definedName name="FDC_63_5">"#"</definedName>
    <definedName name="FDC_63_50">"#"</definedName>
    <definedName name="FDC_63_51">"#"</definedName>
    <definedName name="FDC_63_52">"#"</definedName>
    <definedName name="FDC_63_53">"#"</definedName>
    <definedName name="FDC_63_54">"#"</definedName>
    <definedName name="FDC_63_55">"#"</definedName>
    <definedName name="FDC_63_56">"#"</definedName>
    <definedName name="FDC_63_57">"#"</definedName>
    <definedName name="FDC_63_58">"#"</definedName>
    <definedName name="FDC_63_59">"#"</definedName>
    <definedName name="FDC_63_6">"#"</definedName>
    <definedName name="FDC_63_60">"#"</definedName>
    <definedName name="FDC_63_61">"#"</definedName>
    <definedName name="FDC_63_62">"#"</definedName>
    <definedName name="FDC_63_63">"#"</definedName>
    <definedName name="FDC_63_64">"#"</definedName>
    <definedName name="FDC_63_65">"#"</definedName>
    <definedName name="FDC_63_66">"#"</definedName>
    <definedName name="FDC_63_67">"#"</definedName>
    <definedName name="FDC_63_68">"#"</definedName>
    <definedName name="FDC_63_69">"#"</definedName>
    <definedName name="FDC_63_7">"#"</definedName>
    <definedName name="FDC_63_70">"#"</definedName>
    <definedName name="FDC_63_71">"#"</definedName>
    <definedName name="FDC_63_72">"#"</definedName>
    <definedName name="FDC_63_73">"#"</definedName>
    <definedName name="FDC_63_74">"#"</definedName>
    <definedName name="FDC_63_75">"#"</definedName>
    <definedName name="FDC_63_76">"#"</definedName>
    <definedName name="FDC_63_77">"#"</definedName>
    <definedName name="FDC_63_78">"#"</definedName>
    <definedName name="FDC_63_79">"#"</definedName>
    <definedName name="FDC_63_8">"#"</definedName>
    <definedName name="FDC_63_80">"#"</definedName>
    <definedName name="FDC_63_81">"#"</definedName>
    <definedName name="FDC_63_82">"#"</definedName>
    <definedName name="FDC_63_83">"#"</definedName>
    <definedName name="FDC_63_84">"#"</definedName>
    <definedName name="FDC_63_85">"#"</definedName>
    <definedName name="FDC_63_86">"#"</definedName>
    <definedName name="FDC_63_87">"#"</definedName>
    <definedName name="FDC_63_88">"#"</definedName>
    <definedName name="FDC_63_89">"#"</definedName>
    <definedName name="FDC_63_9">"#"</definedName>
    <definedName name="FDC_63_90">"#"</definedName>
    <definedName name="FDC_63_91">"#"</definedName>
    <definedName name="FDC_63_92">"#"</definedName>
    <definedName name="FDC_63_93">"#"</definedName>
    <definedName name="FDC_63_94">"#"</definedName>
    <definedName name="FDC_63_95">"#"</definedName>
    <definedName name="FDC_63_96">"#"</definedName>
    <definedName name="FDC_63_97">"#"</definedName>
    <definedName name="FDC_63_98">"#"</definedName>
    <definedName name="FDC_63_99">"#"</definedName>
    <definedName name="FDC_64_0">"#"</definedName>
    <definedName name="FDC_64_1">"#"</definedName>
    <definedName name="FDC_64_10">"#"</definedName>
    <definedName name="FDC_64_100">"#"</definedName>
    <definedName name="FDC_64_101">"#"</definedName>
    <definedName name="FDC_64_102">"#"</definedName>
    <definedName name="FDC_64_103">"#"</definedName>
    <definedName name="FDC_64_104">"#"</definedName>
    <definedName name="FDC_64_105">"#"</definedName>
    <definedName name="FDC_64_106">"#"</definedName>
    <definedName name="FDC_64_107">"#"</definedName>
    <definedName name="FDC_64_108">"#"</definedName>
    <definedName name="FDC_64_109">"#"</definedName>
    <definedName name="FDC_64_11">"#"</definedName>
    <definedName name="FDC_64_110">"#"</definedName>
    <definedName name="FDC_64_111">"#"</definedName>
    <definedName name="FDC_64_112">"#"</definedName>
    <definedName name="FDC_64_113">"#"</definedName>
    <definedName name="FDC_64_114">"#"</definedName>
    <definedName name="FDC_64_115">"#"</definedName>
    <definedName name="FDC_64_116">"#"</definedName>
    <definedName name="FDC_64_117">"#"</definedName>
    <definedName name="FDC_64_118">"#"</definedName>
    <definedName name="FDC_64_119">"#"</definedName>
    <definedName name="FDC_64_12">"#"</definedName>
    <definedName name="FDC_64_120">"#"</definedName>
    <definedName name="FDC_64_121">"#"</definedName>
    <definedName name="FDC_64_122">"#"</definedName>
    <definedName name="FDC_64_123">"#"</definedName>
    <definedName name="FDC_64_124">"#"</definedName>
    <definedName name="FDC_64_125">"#"</definedName>
    <definedName name="FDC_64_126">"#"</definedName>
    <definedName name="FDC_64_127">"#"</definedName>
    <definedName name="FDC_64_128">"#"</definedName>
    <definedName name="FDC_64_129">"#"</definedName>
    <definedName name="FDC_64_13">"#"</definedName>
    <definedName name="FDC_64_130">"#"</definedName>
    <definedName name="FDC_64_131">"#"</definedName>
    <definedName name="FDC_64_132">"#"</definedName>
    <definedName name="FDC_64_133">"#"</definedName>
    <definedName name="FDC_64_134">"#"</definedName>
    <definedName name="FDC_64_135">"#"</definedName>
    <definedName name="FDC_64_136">"#"</definedName>
    <definedName name="FDC_64_137">"#"</definedName>
    <definedName name="FDC_64_138">"#"</definedName>
    <definedName name="FDC_64_139">"#"</definedName>
    <definedName name="FDC_64_14">"#"</definedName>
    <definedName name="FDC_64_140">"#"</definedName>
    <definedName name="FDC_64_141">"#"</definedName>
    <definedName name="FDC_64_142">"#"</definedName>
    <definedName name="FDC_64_143">"#"</definedName>
    <definedName name="FDC_64_144">"#"</definedName>
    <definedName name="FDC_64_145">"#"</definedName>
    <definedName name="FDC_64_146">"#"</definedName>
    <definedName name="FDC_64_147">"#"</definedName>
    <definedName name="FDC_64_148">"#"</definedName>
    <definedName name="FDC_64_149">"#"</definedName>
    <definedName name="FDC_64_15">"#"</definedName>
    <definedName name="FDC_64_150">"#"</definedName>
    <definedName name="FDC_64_151">"#"</definedName>
    <definedName name="FDC_64_152">"#"</definedName>
    <definedName name="FDC_64_153">"#"</definedName>
    <definedName name="FDC_64_154">"#"</definedName>
    <definedName name="FDC_64_155">"#"</definedName>
    <definedName name="FDC_64_156">"#"</definedName>
    <definedName name="FDC_64_157">"#"</definedName>
    <definedName name="FDC_64_158">"#"</definedName>
    <definedName name="FDC_64_159">"#"</definedName>
    <definedName name="FDC_64_16">"#"</definedName>
    <definedName name="FDC_64_160">"#"</definedName>
    <definedName name="FDC_64_161">"#"</definedName>
    <definedName name="FDC_64_162">"#"</definedName>
    <definedName name="FDC_64_163">"#"</definedName>
    <definedName name="FDC_64_164">"#"</definedName>
    <definedName name="FDC_64_165">"#"</definedName>
    <definedName name="FDC_64_166">"#"</definedName>
    <definedName name="FDC_64_167">"#"</definedName>
    <definedName name="FDC_64_168">"#"</definedName>
    <definedName name="FDC_64_169">"#"</definedName>
    <definedName name="FDC_64_17">"#"</definedName>
    <definedName name="FDC_64_170">"#"</definedName>
    <definedName name="FDC_64_171">"#"</definedName>
    <definedName name="FDC_64_172">"#"</definedName>
    <definedName name="FDC_64_173">"#"</definedName>
    <definedName name="FDC_64_174">"#"</definedName>
    <definedName name="FDC_64_175">"#"</definedName>
    <definedName name="FDC_64_176">"#"</definedName>
    <definedName name="FDC_64_177">"#"</definedName>
    <definedName name="FDC_64_178">"#"</definedName>
    <definedName name="FDC_64_179">"#"</definedName>
    <definedName name="FDC_64_18">"#"</definedName>
    <definedName name="FDC_64_180">"#"</definedName>
    <definedName name="FDC_64_181">"#"</definedName>
    <definedName name="FDC_64_182">"#"</definedName>
    <definedName name="FDC_64_183">"#"</definedName>
    <definedName name="FDC_64_184">"#"</definedName>
    <definedName name="FDC_64_185">"#"</definedName>
    <definedName name="FDC_64_186">"#"</definedName>
    <definedName name="FDC_64_187">"#"</definedName>
    <definedName name="FDC_64_188">"#"</definedName>
    <definedName name="FDC_64_189">"#"</definedName>
    <definedName name="FDC_64_19">"#"</definedName>
    <definedName name="FDC_64_190">"#"</definedName>
    <definedName name="FDC_64_191">"#"</definedName>
    <definedName name="FDC_64_192">"#"</definedName>
    <definedName name="FDC_64_193">"#"</definedName>
    <definedName name="FDC_64_194">"#"</definedName>
    <definedName name="FDC_64_195">"#"</definedName>
    <definedName name="FDC_64_196">"#"</definedName>
    <definedName name="FDC_64_197">"#"</definedName>
    <definedName name="FDC_64_198">"#"</definedName>
    <definedName name="FDC_64_199">"#"</definedName>
    <definedName name="FDC_64_2">"#"</definedName>
    <definedName name="FDC_64_20">"#"</definedName>
    <definedName name="FDC_64_200">"#"</definedName>
    <definedName name="FDC_64_201">"#"</definedName>
    <definedName name="FDC_64_202">"#"</definedName>
    <definedName name="FDC_64_203">"#"</definedName>
    <definedName name="FDC_64_204">"#"</definedName>
    <definedName name="FDC_64_205">"#"</definedName>
    <definedName name="FDC_64_206">"#"</definedName>
    <definedName name="FDC_64_207">"#"</definedName>
    <definedName name="FDC_64_208">"#"</definedName>
    <definedName name="FDC_64_209">"#"</definedName>
    <definedName name="FDC_64_21">"#"</definedName>
    <definedName name="FDC_64_210">"#"</definedName>
    <definedName name="FDC_64_211">"#"</definedName>
    <definedName name="FDC_64_212">"#"</definedName>
    <definedName name="FDC_64_213">"#"</definedName>
    <definedName name="FDC_64_214">"#"</definedName>
    <definedName name="FDC_64_215">"#"</definedName>
    <definedName name="FDC_64_216">"#"</definedName>
    <definedName name="FDC_64_217">"#"</definedName>
    <definedName name="FDC_64_218">"#"</definedName>
    <definedName name="FDC_64_219">"#"</definedName>
    <definedName name="FDC_64_22">"#"</definedName>
    <definedName name="FDC_64_220">"#"</definedName>
    <definedName name="FDC_64_221">"#"</definedName>
    <definedName name="FDC_64_222">"#"</definedName>
    <definedName name="FDC_64_223">"#"</definedName>
    <definedName name="FDC_64_224">"#"</definedName>
    <definedName name="FDC_64_225">"#"</definedName>
    <definedName name="FDC_64_226">"#"</definedName>
    <definedName name="FDC_64_227">"#"</definedName>
    <definedName name="FDC_64_228">"#"</definedName>
    <definedName name="FDC_64_229">"#"</definedName>
    <definedName name="FDC_64_23">"#"</definedName>
    <definedName name="FDC_64_230">"#"</definedName>
    <definedName name="FDC_64_231">"#"</definedName>
    <definedName name="FDC_64_232">"#"</definedName>
    <definedName name="FDC_64_233">"#"</definedName>
    <definedName name="FDC_64_234">"#"</definedName>
    <definedName name="FDC_64_235">"#"</definedName>
    <definedName name="FDC_64_236">"#"</definedName>
    <definedName name="FDC_64_237">"#"</definedName>
    <definedName name="FDC_64_238">"#"</definedName>
    <definedName name="FDC_64_239">"#"</definedName>
    <definedName name="FDC_64_24">"#"</definedName>
    <definedName name="FDC_64_240">"#"</definedName>
    <definedName name="FDC_64_241">"#"</definedName>
    <definedName name="FDC_64_242">"#"</definedName>
    <definedName name="FDC_64_243">"#"</definedName>
    <definedName name="FDC_64_244">"#"</definedName>
    <definedName name="FDC_64_245">"#"</definedName>
    <definedName name="FDC_64_246">"#"</definedName>
    <definedName name="FDC_64_247">"#"</definedName>
    <definedName name="FDC_64_248">"#"</definedName>
    <definedName name="FDC_64_249">"#"</definedName>
    <definedName name="FDC_64_25">"#"</definedName>
    <definedName name="FDC_64_250">"#"</definedName>
    <definedName name="FDC_64_251">"#"</definedName>
    <definedName name="FDC_64_252">"#"</definedName>
    <definedName name="FDC_64_253">"#"</definedName>
    <definedName name="FDC_64_254">"#"</definedName>
    <definedName name="FDC_64_255">"#"</definedName>
    <definedName name="FDC_64_256">"#"</definedName>
    <definedName name="FDC_64_257">"#"</definedName>
    <definedName name="FDC_64_258">"#"</definedName>
    <definedName name="FDC_64_259">"#"</definedName>
    <definedName name="FDC_64_26">"#"</definedName>
    <definedName name="FDC_64_260">"#"</definedName>
    <definedName name="FDC_64_261">"#"</definedName>
    <definedName name="FDC_64_27">"#"</definedName>
    <definedName name="FDC_64_28">"#"</definedName>
    <definedName name="FDC_64_29">"#"</definedName>
    <definedName name="FDC_64_3">"#"</definedName>
    <definedName name="FDC_64_30">"#"</definedName>
    <definedName name="FDC_64_31">"#"</definedName>
    <definedName name="FDC_64_32">"#"</definedName>
    <definedName name="FDC_64_33">"#"</definedName>
    <definedName name="FDC_64_34">"#"</definedName>
    <definedName name="FDC_64_35">"#"</definedName>
    <definedName name="FDC_64_36">"#"</definedName>
    <definedName name="FDC_64_37">"#"</definedName>
    <definedName name="FDC_64_38">"#"</definedName>
    <definedName name="FDC_64_39">"#"</definedName>
    <definedName name="FDC_64_4">"#"</definedName>
    <definedName name="FDC_64_40">"#"</definedName>
    <definedName name="FDC_64_41">"#"</definedName>
    <definedName name="FDC_64_42">"#"</definedName>
    <definedName name="FDC_64_43">"#"</definedName>
    <definedName name="FDC_64_44">"#"</definedName>
    <definedName name="FDC_64_45">"#"</definedName>
    <definedName name="FDC_64_46">"#"</definedName>
    <definedName name="FDC_64_47">"#"</definedName>
    <definedName name="FDC_64_48">"#"</definedName>
    <definedName name="FDC_64_49">"#"</definedName>
    <definedName name="FDC_64_5">"#"</definedName>
    <definedName name="FDC_64_50">"#"</definedName>
    <definedName name="FDC_64_51">"#"</definedName>
    <definedName name="FDC_64_52">"#"</definedName>
    <definedName name="FDC_64_53">"#"</definedName>
    <definedName name="FDC_64_54">"#"</definedName>
    <definedName name="FDC_64_55">"#"</definedName>
    <definedName name="FDC_64_56">"#"</definedName>
    <definedName name="FDC_64_57">"#"</definedName>
    <definedName name="FDC_64_58">"#"</definedName>
    <definedName name="FDC_64_59">"#"</definedName>
    <definedName name="FDC_64_6">"#"</definedName>
    <definedName name="FDC_64_60">"#"</definedName>
    <definedName name="FDC_64_61">"#"</definedName>
    <definedName name="FDC_64_62">"#"</definedName>
    <definedName name="FDC_64_63">"#"</definedName>
    <definedName name="FDC_64_64">"#"</definedName>
    <definedName name="FDC_64_65">"#"</definedName>
    <definedName name="FDC_64_66">"#"</definedName>
    <definedName name="FDC_64_67">"#"</definedName>
    <definedName name="FDC_64_68">"#"</definedName>
    <definedName name="FDC_64_69">"#"</definedName>
    <definedName name="FDC_64_7">"#"</definedName>
    <definedName name="FDC_64_70">"#"</definedName>
    <definedName name="FDC_64_71">"#"</definedName>
    <definedName name="FDC_64_72">"#"</definedName>
    <definedName name="FDC_64_73">"#"</definedName>
    <definedName name="FDC_64_74">"#"</definedName>
    <definedName name="FDC_64_75">"#"</definedName>
    <definedName name="FDC_64_76">"#"</definedName>
    <definedName name="FDC_64_77">"#"</definedName>
    <definedName name="FDC_64_78">"#"</definedName>
    <definedName name="FDC_64_79">"#"</definedName>
    <definedName name="FDC_64_8">"#"</definedName>
    <definedName name="FDC_64_80">"#"</definedName>
    <definedName name="FDC_64_81">"#"</definedName>
    <definedName name="FDC_64_82">"#"</definedName>
    <definedName name="FDC_64_83">"#"</definedName>
    <definedName name="FDC_64_84">"#"</definedName>
    <definedName name="FDC_64_85">"#"</definedName>
    <definedName name="FDC_64_86">"#"</definedName>
    <definedName name="FDC_64_87">"#"</definedName>
    <definedName name="FDC_64_88">"#"</definedName>
    <definedName name="FDC_64_89">"#"</definedName>
    <definedName name="FDC_64_9">"#"</definedName>
    <definedName name="FDC_64_90">"#"</definedName>
    <definedName name="FDC_64_91">"#"</definedName>
    <definedName name="FDC_64_92">"#"</definedName>
    <definedName name="FDC_64_93">"#"</definedName>
    <definedName name="FDC_64_94">"#"</definedName>
    <definedName name="FDC_64_95">"#"</definedName>
    <definedName name="FDC_64_96">"#"</definedName>
    <definedName name="FDC_64_97">"#"</definedName>
    <definedName name="FDC_64_98">"#"</definedName>
    <definedName name="FDC_64_99">"#"</definedName>
    <definedName name="FDC_65_0">"#"</definedName>
    <definedName name="FDC_7_0">"#"</definedName>
    <definedName name="FDC_7_1">"#"</definedName>
    <definedName name="FDC_7_2">"#"</definedName>
    <definedName name="FDC_7_3">"#"</definedName>
    <definedName name="FDC_8_0">"#"</definedName>
    <definedName name="FDC_8_1">"#"</definedName>
    <definedName name="FDC_8_2">"#"</definedName>
    <definedName name="FDC_8_3">"#"</definedName>
    <definedName name="FDC_9_0">"#"</definedName>
    <definedName name="FDC_9_1">"#"</definedName>
    <definedName name="FDC_9_2">"#"</definedName>
    <definedName name="FDC_9_3">"#"</definedName>
    <definedName name="FDD_0_0">"A30681"</definedName>
    <definedName name="FDD_0_1">"A31047"</definedName>
    <definedName name="FDD_0_10">"A34334"</definedName>
    <definedName name="FDD_0_11">"A34699"</definedName>
    <definedName name="FDD_0_12">"A35064"</definedName>
    <definedName name="FDD_0_13">"A35430"</definedName>
    <definedName name="FDD_0_14">"A35795"</definedName>
    <definedName name="FDD_0_2">"A31412"</definedName>
    <definedName name="FDD_0_3">"A31777"</definedName>
    <definedName name="FDD_0_4">"A32142"</definedName>
    <definedName name="FDD_0_5">"A32508"</definedName>
    <definedName name="FDD_0_6">"A32873"</definedName>
    <definedName name="FDD_0_7">"A33238"</definedName>
    <definedName name="FDD_0_8">"A33603"</definedName>
    <definedName name="FDD_0_9">"A33969"</definedName>
    <definedName name="FDD_1_0">"U25569"</definedName>
    <definedName name="FDD_10_0">"A25569"</definedName>
    <definedName name="FDD_10_1">"A35795"</definedName>
    <definedName name="FDD_10_2">"A36160"</definedName>
    <definedName name="FDD_10_3">"E36525"</definedName>
    <definedName name="FDD_100_0">"A25569"</definedName>
    <definedName name="FDD_101_0">"A25569"</definedName>
    <definedName name="FDD_102_0">"A25569"</definedName>
    <definedName name="FDD_103_0">"A25569"</definedName>
    <definedName name="FDD_104_0">"A25569"</definedName>
    <definedName name="FDD_105_0">"A25569"</definedName>
    <definedName name="FDD_106_0">"A25569"</definedName>
    <definedName name="FDD_107_0">"A25569"</definedName>
    <definedName name="FDD_108_0">"A25569"</definedName>
    <definedName name="FDD_109_0">"A25569"</definedName>
    <definedName name="FDD_11_0">"A25569"</definedName>
    <definedName name="FDD_11_1">"E35795"</definedName>
    <definedName name="FDD_11_2">"E36160"</definedName>
    <definedName name="FDD_11_3">"E36525"</definedName>
    <definedName name="FDD_110_0">"A25569"</definedName>
    <definedName name="FDD_111_0">"A25569"</definedName>
    <definedName name="FDD_112_0">"A25569"</definedName>
    <definedName name="FDD_113_0">"A25569"</definedName>
    <definedName name="FDD_114_0">"A25569"</definedName>
    <definedName name="FDD_115_0">"A25569"</definedName>
    <definedName name="FDD_116_0">"A25569"</definedName>
    <definedName name="FDD_117_0">"A30681"</definedName>
    <definedName name="FDD_117_1">"A31047"</definedName>
    <definedName name="FDD_117_10">"A34334"</definedName>
    <definedName name="FDD_117_11">"A34699"</definedName>
    <definedName name="FDD_117_12">"A35064"</definedName>
    <definedName name="FDD_117_13">"A35430"</definedName>
    <definedName name="FDD_117_14">"A35795"</definedName>
    <definedName name="FDD_117_2">"A31412"</definedName>
    <definedName name="FDD_117_3">"A31777"</definedName>
    <definedName name="FDD_117_4">"A32142"</definedName>
    <definedName name="FDD_117_5">"A32508"</definedName>
    <definedName name="FDD_117_6">"A32873"</definedName>
    <definedName name="FDD_117_7">"A33238"</definedName>
    <definedName name="FDD_117_8">"A33603"</definedName>
    <definedName name="FDD_117_9">"A33969"</definedName>
    <definedName name="FDD_118_0">"A30681"</definedName>
    <definedName name="FDD_118_1">"A31047"</definedName>
    <definedName name="FDD_118_10">"A34334"</definedName>
    <definedName name="FDD_118_11">"A34699"</definedName>
    <definedName name="FDD_118_12">"A35064"</definedName>
    <definedName name="FDD_118_13">"A35430"</definedName>
    <definedName name="FDD_118_14">"A35795"</definedName>
    <definedName name="FDD_118_2">"A31412"</definedName>
    <definedName name="FDD_118_3">"A31777"</definedName>
    <definedName name="FDD_118_4">"A32142"</definedName>
    <definedName name="FDD_118_5">"A32508"</definedName>
    <definedName name="FDD_118_6">"A32873"</definedName>
    <definedName name="FDD_118_7">"A33238"</definedName>
    <definedName name="FDD_118_8">"A33603"</definedName>
    <definedName name="FDD_118_9">"A33969"</definedName>
    <definedName name="FDD_119_0">"A30681"</definedName>
    <definedName name="FDD_119_1">"A31047"</definedName>
    <definedName name="FDD_119_10">"A34334"</definedName>
    <definedName name="FDD_119_11">"A34699"</definedName>
    <definedName name="FDD_119_12">"A35064"</definedName>
    <definedName name="FDD_119_13">"A35430"</definedName>
    <definedName name="FDD_119_14">"A35795"</definedName>
    <definedName name="FDD_119_2">"A31412"</definedName>
    <definedName name="FDD_119_3">"A31777"</definedName>
    <definedName name="FDD_119_4">"A32142"</definedName>
    <definedName name="FDD_119_5">"A32508"</definedName>
    <definedName name="FDD_119_6">"A32873"</definedName>
    <definedName name="FDD_119_7">"A33238"</definedName>
    <definedName name="FDD_119_8">"A33603"</definedName>
    <definedName name="FDD_119_9">"A33969"</definedName>
    <definedName name="FDD_12_0">"A25569"</definedName>
    <definedName name="FDD_12_1">"E35795"</definedName>
    <definedName name="FDD_12_2">"E36160"</definedName>
    <definedName name="FDD_12_3">"E36525"</definedName>
    <definedName name="FDD_120_0">"A30681"</definedName>
    <definedName name="FDD_120_1">"A31047"</definedName>
    <definedName name="FDD_120_10">"A34334"</definedName>
    <definedName name="FDD_120_11">"A34699"</definedName>
    <definedName name="FDD_120_12">"A35064"</definedName>
    <definedName name="FDD_120_13">"A35430"</definedName>
    <definedName name="FDD_120_14">"A35795"</definedName>
    <definedName name="FDD_120_2">"A31412"</definedName>
    <definedName name="FDD_120_3">"A31777"</definedName>
    <definedName name="FDD_120_4">"A32142"</definedName>
    <definedName name="FDD_120_5">"A32508"</definedName>
    <definedName name="FDD_120_6">"A32873"</definedName>
    <definedName name="FDD_120_7">"A33238"</definedName>
    <definedName name="FDD_120_8">"A33603"</definedName>
    <definedName name="FDD_120_9">"A33969"</definedName>
    <definedName name="FDD_121_0">"A30681"</definedName>
    <definedName name="FDD_121_1">"A31047"</definedName>
    <definedName name="FDD_121_10">"A34334"</definedName>
    <definedName name="FDD_121_11">"A34699"</definedName>
    <definedName name="FDD_121_12">"A35064"</definedName>
    <definedName name="FDD_121_13">"A35430"</definedName>
    <definedName name="FDD_121_14">"A35795"</definedName>
    <definedName name="FDD_121_2">"A31412"</definedName>
    <definedName name="FDD_121_3">"A31777"</definedName>
    <definedName name="FDD_121_4">"A32142"</definedName>
    <definedName name="FDD_121_5">"A32508"</definedName>
    <definedName name="FDD_121_6">"A32873"</definedName>
    <definedName name="FDD_121_7">"A33238"</definedName>
    <definedName name="FDD_121_8">"A33603"</definedName>
    <definedName name="FDD_121_9">"A33969"</definedName>
    <definedName name="FDD_122_0">"A30681"</definedName>
    <definedName name="FDD_122_1">"A31047"</definedName>
    <definedName name="FDD_122_10">"A34334"</definedName>
    <definedName name="FDD_122_11">"A34699"</definedName>
    <definedName name="FDD_122_12">"A35064"</definedName>
    <definedName name="FDD_122_13">"A35430"</definedName>
    <definedName name="FDD_122_14">"A35795"</definedName>
    <definedName name="FDD_122_2">"A31412"</definedName>
    <definedName name="FDD_122_3">"A31777"</definedName>
    <definedName name="FDD_122_4">"A32142"</definedName>
    <definedName name="FDD_122_5">"A32508"</definedName>
    <definedName name="FDD_122_6">"A32873"</definedName>
    <definedName name="FDD_122_7">"A33238"</definedName>
    <definedName name="FDD_122_8">"A33603"</definedName>
    <definedName name="FDD_122_9">"A33969"</definedName>
    <definedName name="FDD_123_0">"A30681"</definedName>
    <definedName name="FDD_123_1">"A31047"</definedName>
    <definedName name="FDD_123_10">"A34334"</definedName>
    <definedName name="FDD_123_11">"A34699"</definedName>
    <definedName name="FDD_123_12">"A35064"</definedName>
    <definedName name="FDD_123_13">"A35430"</definedName>
    <definedName name="FDD_123_14">"A35795"</definedName>
    <definedName name="FDD_123_2">"A31412"</definedName>
    <definedName name="FDD_123_3">"A31777"</definedName>
    <definedName name="FDD_123_4">"A32142"</definedName>
    <definedName name="FDD_123_5">"A32508"</definedName>
    <definedName name="FDD_123_6">"A32873"</definedName>
    <definedName name="FDD_123_7">"A33238"</definedName>
    <definedName name="FDD_123_8">"A33603"</definedName>
    <definedName name="FDD_123_9">"A33969"</definedName>
    <definedName name="FDD_124_0">"A30681"</definedName>
    <definedName name="FDD_124_1">"A31047"</definedName>
    <definedName name="FDD_124_10">"A34334"</definedName>
    <definedName name="FDD_124_11">"A34699"</definedName>
    <definedName name="FDD_124_12">"A35064"</definedName>
    <definedName name="FDD_124_13">"A35430"</definedName>
    <definedName name="FDD_124_14">"A35795"</definedName>
    <definedName name="FDD_124_2">"A31412"</definedName>
    <definedName name="FDD_124_3">"A31777"</definedName>
    <definedName name="FDD_124_4">"A32142"</definedName>
    <definedName name="FDD_124_5">"A32508"</definedName>
    <definedName name="FDD_124_6">"A32873"</definedName>
    <definedName name="FDD_124_7">"A33238"</definedName>
    <definedName name="FDD_124_8">"A33603"</definedName>
    <definedName name="FDD_124_9">"A33969"</definedName>
    <definedName name="FDD_125_0">"A30681"</definedName>
    <definedName name="FDD_125_1">"A31047"</definedName>
    <definedName name="FDD_125_10">"A34334"</definedName>
    <definedName name="FDD_125_11">"A34699"</definedName>
    <definedName name="FDD_125_12">"A35064"</definedName>
    <definedName name="FDD_125_13">"A35430"</definedName>
    <definedName name="FDD_125_14">"A35795"</definedName>
    <definedName name="FDD_125_2">"A31412"</definedName>
    <definedName name="FDD_125_3">"A31777"</definedName>
    <definedName name="FDD_125_4">"A32142"</definedName>
    <definedName name="FDD_125_5">"A32508"</definedName>
    <definedName name="FDD_125_6">"A32873"</definedName>
    <definedName name="FDD_125_7">"A33238"</definedName>
    <definedName name="FDD_125_8">"A33603"</definedName>
    <definedName name="FDD_125_9">"A33969"</definedName>
    <definedName name="FDD_126_0">"A30681"</definedName>
    <definedName name="FDD_126_1">"A31047"</definedName>
    <definedName name="FDD_126_10">"A34334"</definedName>
    <definedName name="FDD_126_11">"A34699"</definedName>
    <definedName name="FDD_126_12">"A35064"</definedName>
    <definedName name="FDD_126_13">"A35430"</definedName>
    <definedName name="FDD_126_14">"A35795"</definedName>
    <definedName name="FDD_126_2">"A31412"</definedName>
    <definedName name="FDD_126_3">"A31777"</definedName>
    <definedName name="FDD_126_4">"A32142"</definedName>
    <definedName name="FDD_126_5">"A32508"</definedName>
    <definedName name="FDD_126_6">"A32873"</definedName>
    <definedName name="FDD_126_7">"A33238"</definedName>
    <definedName name="FDD_126_8">"A33603"</definedName>
    <definedName name="FDD_126_9">"A33969"</definedName>
    <definedName name="FDD_127_0">"A30681"</definedName>
    <definedName name="FDD_127_1">"A31047"</definedName>
    <definedName name="FDD_127_10">"A34334"</definedName>
    <definedName name="FDD_127_11">"A34699"</definedName>
    <definedName name="FDD_127_12">"A35064"</definedName>
    <definedName name="FDD_127_13">"A35430"</definedName>
    <definedName name="FDD_127_14">"A35795"</definedName>
    <definedName name="FDD_127_2">"A31412"</definedName>
    <definedName name="FDD_127_3">"A31777"</definedName>
    <definedName name="FDD_127_4">"A32142"</definedName>
    <definedName name="FDD_127_5">"A32508"</definedName>
    <definedName name="FDD_127_6">"A32873"</definedName>
    <definedName name="FDD_127_7">"A33238"</definedName>
    <definedName name="FDD_127_8">"A33603"</definedName>
    <definedName name="FDD_127_9">"A33969"</definedName>
    <definedName name="FDD_128_0">"A30681"</definedName>
    <definedName name="FDD_128_1">"A31047"</definedName>
    <definedName name="FDD_128_10">"A34334"</definedName>
    <definedName name="FDD_128_11">"A34699"</definedName>
    <definedName name="FDD_128_12">"A35064"</definedName>
    <definedName name="FDD_128_13">"A35430"</definedName>
    <definedName name="FDD_128_14">"A35795"</definedName>
    <definedName name="FDD_128_2">"A31412"</definedName>
    <definedName name="FDD_128_3">"A31777"</definedName>
    <definedName name="FDD_128_4">"A32142"</definedName>
    <definedName name="FDD_128_5">"A32508"</definedName>
    <definedName name="FDD_128_6">"A32873"</definedName>
    <definedName name="FDD_128_7">"A33238"</definedName>
    <definedName name="FDD_128_8">"A33603"</definedName>
    <definedName name="FDD_128_9">"A33969"</definedName>
    <definedName name="FDD_129_0">"A30681"</definedName>
    <definedName name="FDD_129_1">"A31047"</definedName>
    <definedName name="FDD_129_10">"A34334"</definedName>
    <definedName name="FDD_129_11">"A34699"</definedName>
    <definedName name="FDD_129_12">"A35064"</definedName>
    <definedName name="FDD_129_13">"A35430"</definedName>
    <definedName name="FDD_129_14">"A35795"</definedName>
    <definedName name="FDD_129_2">"A31412"</definedName>
    <definedName name="FDD_129_3">"A31777"</definedName>
    <definedName name="FDD_129_4">"A32142"</definedName>
    <definedName name="FDD_129_5">"A32508"</definedName>
    <definedName name="FDD_129_6">"A32873"</definedName>
    <definedName name="FDD_129_7">"A33238"</definedName>
    <definedName name="FDD_129_8">"A33603"</definedName>
    <definedName name="FDD_129_9">"A33969"</definedName>
    <definedName name="FDD_13_0">"A25569"</definedName>
    <definedName name="FDD_130_0">"A30681"</definedName>
    <definedName name="FDD_130_1">"A31047"</definedName>
    <definedName name="FDD_130_10">"A34334"</definedName>
    <definedName name="FDD_130_11">"A34699"</definedName>
    <definedName name="FDD_130_12">"A35064"</definedName>
    <definedName name="FDD_130_13">"A35430"</definedName>
    <definedName name="FDD_130_14">"A35795"</definedName>
    <definedName name="FDD_130_2">"A31412"</definedName>
    <definedName name="FDD_130_3">"A31777"</definedName>
    <definedName name="FDD_130_4">"A32142"</definedName>
    <definedName name="FDD_130_5">"A32508"</definedName>
    <definedName name="FDD_130_6">"A32873"</definedName>
    <definedName name="FDD_130_7">"A33238"</definedName>
    <definedName name="FDD_130_8">"A33603"</definedName>
    <definedName name="FDD_130_9">"A33969"</definedName>
    <definedName name="FDD_131_0">"A30681"</definedName>
    <definedName name="FDD_131_1">"A31047"</definedName>
    <definedName name="FDD_131_10">"A34334"</definedName>
    <definedName name="FDD_131_11">"A34699"</definedName>
    <definedName name="FDD_131_12">"A35064"</definedName>
    <definedName name="FDD_131_13">"A35430"</definedName>
    <definedName name="FDD_131_14">"A35795"</definedName>
    <definedName name="FDD_131_2">"A31412"</definedName>
    <definedName name="FDD_131_3">"A31777"</definedName>
    <definedName name="FDD_131_4">"A32142"</definedName>
    <definedName name="FDD_131_5">"A32508"</definedName>
    <definedName name="FDD_131_6">"A32873"</definedName>
    <definedName name="FDD_131_7">"A33238"</definedName>
    <definedName name="FDD_131_8">"A33603"</definedName>
    <definedName name="FDD_131_9">"A33969"</definedName>
    <definedName name="FDD_132_0">"U30681"</definedName>
    <definedName name="FDD_132_1">"U31047"</definedName>
    <definedName name="FDD_132_10">"U34334"</definedName>
    <definedName name="FDD_132_11">"U34699"</definedName>
    <definedName name="FDD_132_12">"U35064"</definedName>
    <definedName name="FDD_132_13">"U35430"</definedName>
    <definedName name="FDD_132_14">"U35795"</definedName>
    <definedName name="FDD_132_2">"U31412"</definedName>
    <definedName name="FDD_132_3">"U31777"</definedName>
    <definedName name="FDD_132_4">"U32142"</definedName>
    <definedName name="FDD_132_5">"U32508"</definedName>
    <definedName name="FDD_132_6">"U32873"</definedName>
    <definedName name="FDD_132_7">"U33238"</definedName>
    <definedName name="FDD_132_8">"U33603"</definedName>
    <definedName name="FDD_132_9">"U33969"</definedName>
    <definedName name="FDD_133_0">"A30681"</definedName>
    <definedName name="FDD_133_1">"A31047"</definedName>
    <definedName name="FDD_133_10">"A34334"</definedName>
    <definedName name="FDD_133_11">"A34699"</definedName>
    <definedName name="FDD_133_12">"A35064"</definedName>
    <definedName name="FDD_133_13">"A35430"</definedName>
    <definedName name="FDD_133_14">"A35795"</definedName>
    <definedName name="FDD_133_2">"A31412"</definedName>
    <definedName name="FDD_133_3">"A31777"</definedName>
    <definedName name="FDD_133_4">"A32142"</definedName>
    <definedName name="FDD_133_5">"A32508"</definedName>
    <definedName name="FDD_133_6">"A32873"</definedName>
    <definedName name="FDD_133_7">"A33238"</definedName>
    <definedName name="FDD_133_8">"A33603"</definedName>
    <definedName name="FDD_133_9">"A33969"</definedName>
    <definedName name="FDD_134_0">"A30681"</definedName>
    <definedName name="FDD_134_1">"A31047"</definedName>
    <definedName name="FDD_134_10">"A34334"</definedName>
    <definedName name="FDD_134_11">"A34699"</definedName>
    <definedName name="FDD_134_12">"A35064"</definedName>
    <definedName name="FDD_134_13">"A35430"</definedName>
    <definedName name="FDD_134_14">"A35795"</definedName>
    <definedName name="FDD_134_2">"A31412"</definedName>
    <definedName name="FDD_134_3">"A31777"</definedName>
    <definedName name="FDD_134_4">"A32142"</definedName>
    <definedName name="FDD_134_5">"A32508"</definedName>
    <definedName name="FDD_134_6">"A32873"</definedName>
    <definedName name="FDD_134_7">"A33238"</definedName>
    <definedName name="FDD_134_8">"A33603"</definedName>
    <definedName name="FDD_134_9">"A33969"</definedName>
    <definedName name="FDD_135_0">"A30681"</definedName>
    <definedName name="FDD_135_1">"A31047"</definedName>
    <definedName name="FDD_135_10">"A34334"</definedName>
    <definedName name="FDD_135_11">"A34699"</definedName>
    <definedName name="FDD_135_12">"A35064"</definedName>
    <definedName name="FDD_135_13">"A35430"</definedName>
    <definedName name="FDD_135_14">"A35795"</definedName>
    <definedName name="FDD_135_2">"A31412"</definedName>
    <definedName name="FDD_135_3">"A31777"</definedName>
    <definedName name="FDD_135_4">"A32142"</definedName>
    <definedName name="FDD_135_5">"A32508"</definedName>
    <definedName name="FDD_135_6">"A32873"</definedName>
    <definedName name="FDD_135_7">"A33238"</definedName>
    <definedName name="FDD_135_8">"A33603"</definedName>
    <definedName name="FDD_135_9">"A33969"</definedName>
    <definedName name="FDD_136_0">"A30681"</definedName>
    <definedName name="FDD_136_1">"A31047"</definedName>
    <definedName name="FDD_136_10">"A34334"</definedName>
    <definedName name="FDD_136_11">"A34699"</definedName>
    <definedName name="FDD_136_12">"A35064"</definedName>
    <definedName name="FDD_136_13">"A35430"</definedName>
    <definedName name="FDD_136_14">"A35795"</definedName>
    <definedName name="FDD_136_2">"A31412"</definedName>
    <definedName name="FDD_136_3">"A31777"</definedName>
    <definedName name="FDD_136_4">"A32142"</definedName>
    <definedName name="FDD_136_5">"A32508"</definedName>
    <definedName name="FDD_136_6">"A32873"</definedName>
    <definedName name="FDD_136_7">"A33238"</definedName>
    <definedName name="FDD_136_8">"A33603"</definedName>
    <definedName name="FDD_136_9">"A33969"</definedName>
    <definedName name="FDD_137_0">"A30681"</definedName>
    <definedName name="FDD_137_1">"A31047"</definedName>
    <definedName name="FDD_137_10">"A34334"</definedName>
    <definedName name="FDD_137_11">"A34699"</definedName>
    <definedName name="FDD_137_12">"A35064"</definedName>
    <definedName name="FDD_137_13">"A35430"</definedName>
    <definedName name="FDD_137_14">"A35795"</definedName>
    <definedName name="FDD_137_2">"A31412"</definedName>
    <definedName name="FDD_137_3">"A31777"</definedName>
    <definedName name="FDD_137_4">"A32142"</definedName>
    <definedName name="FDD_137_5">"A32508"</definedName>
    <definedName name="FDD_137_6">"A32873"</definedName>
    <definedName name="FDD_137_7">"A33238"</definedName>
    <definedName name="FDD_137_8">"A33603"</definedName>
    <definedName name="FDD_137_9">"A33969"</definedName>
    <definedName name="FDD_138_0">"A30681"</definedName>
    <definedName name="FDD_138_1">"A31047"</definedName>
    <definedName name="FDD_138_10">"A34334"</definedName>
    <definedName name="FDD_138_11">"A34699"</definedName>
    <definedName name="FDD_138_12">"A35064"</definedName>
    <definedName name="FDD_138_13">"A35430"</definedName>
    <definedName name="FDD_138_14">"A35795"</definedName>
    <definedName name="FDD_138_2">"A31412"</definedName>
    <definedName name="FDD_138_3">"A31777"</definedName>
    <definedName name="FDD_138_4">"A32142"</definedName>
    <definedName name="FDD_138_5">"A32508"</definedName>
    <definedName name="FDD_138_6">"A32873"</definedName>
    <definedName name="FDD_138_7">"A33238"</definedName>
    <definedName name="FDD_138_8">"A33603"</definedName>
    <definedName name="FDD_138_9">"A33969"</definedName>
    <definedName name="FDD_139_0">"A30681"</definedName>
    <definedName name="FDD_139_1">"A31047"</definedName>
    <definedName name="FDD_139_10">"U34334"</definedName>
    <definedName name="FDD_139_11">"U34699"</definedName>
    <definedName name="FDD_139_12">"U35064"</definedName>
    <definedName name="FDD_139_13">"U35430"</definedName>
    <definedName name="FDD_139_14">"U35795"</definedName>
    <definedName name="FDD_139_2">"A31412"</definedName>
    <definedName name="FDD_139_3">"U31777"</definedName>
    <definedName name="FDD_139_4">"U32142"</definedName>
    <definedName name="FDD_139_5">"U32508"</definedName>
    <definedName name="FDD_139_6">"U32873"</definedName>
    <definedName name="FDD_139_7">"U33238"</definedName>
    <definedName name="FDD_139_8">"U33603"</definedName>
    <definedName name="FDD_139_9">"U33969"</definedName>
    <definedName name="FDD_14_0">"A25569"</definedName>
    <definedName name="FDD_140_0">"A25569"</definedName>
    <definedName name="FDD_141_0">"A30681"</definedName>
    <definedName name="FDD_141_1">"A31047"</definedName>
    <definedName name="FDD_141_10">"A34334"</definedName>
    <definedName name="FDD_141_11">"A34699"</definedName>
    <definedName name="FDD_141_12">"A35064"</definedName>
    <definedName name="FDD_141_13">"A35430"</definedName>
    <definedName name="FDD_141_14">"A35795"</definedName>
    <definedName name="FDD_141_2">"A31412"</definedName>
    <definedName name="FDD_141_3">"A31777"</definedName>
    <definedName name="FDD_141_4">"A32142"</definedName>
    <definedName name="FDD_141_5">"A32508"</definedName>
    <definedName name="FDD_141_6">"A32873"</definedName>
    <definedName name="FDD_141_7">"A33238"</definedName>
    <definedName name="FDD_141_8">"A33603"</definedName>
    <definedName name="FDD_141_9">"A33969"</definedName>
    <definedName name="FDD_142_0">"A30681"</definedName>
    <definedName name="FDD_142_1">"A31047"</definedName>
    <definedName name="FDD_142_10">"A34334"</definedName>
    <definedName name="FDD_142_11">"A34699"</definedName>
    <definedName name="FDD_142_12">"A35064"</definedName>
    <definedName name="FDD_142_13">"A35430"</definedName>
    <definedName name="FDD_142_14">"A35795"</definedName>
    <definedName name="FDD_142_2">"A31412"</definedName>
    <definedName name="FDD_142_3">"A31777"</definedName>
    <definedName name="FDD_142_4">"A32142"</definedName>
    <definedName name="FDD_142_5">"A32508"</definedName>
    <definedName name="FDD_142_6">"A32873"</definedName>
    <definedName name="FDD_142_7">"A33238"</definedName>
    <definedName name="FDD_142_8">"A33603"</definedName>
    <definedName name="FDD_142_9">"A33969"</definedName>
    <definedName name="FDD_143_0">"A30681"</definedName>
    <definedName name="FDD_143_1">"A31047"</definedName>
    <definedName name="FDD_143_10">"A34334"</definedName>
    <definedName name="FDD_143_11">"A34699"</definedName>
    <definedName name="FDD_143_12">"A35064"</definedName>
    <definedName name="FDD_143_13">"A35430"</definedName>
    <definedName name="FDD_143_14">"A35795"</definedName>
    <definedName name="FDD_143_2">"A31412"</definedName>
    <definedName name="FDD_143_3">"A31777"</definedName>
    <definedName name="FDD_143_4">"A32142"</definedName>
    <definedName name="FDD_143_5">"A32508"</definedName>
    <definedName name="FDD_143_6">"A32873"</definedName>
    <definedName name="FDD_143_7">"A33238"</definedName>
    <definedName name="FDD_143_8">"A33603"</definedName>
    <definedName name="FDD_143_9">"A33969"</definedName>
    <definedName name="FDD_144_0">"A30681"</definedName>
    <definedName name="FDD_144_1">"A31047"</definedName>
    <definedName name="FDD_144_10">"A34334"</definedName>
    <definedName name="FDD_144_11">"A34699"</definedName>
    <definedName name="FDD_144_12">"A35064"</definedName>
    <definedName name="FDD_144_13">"A35430"</definedName>
    <definedName name="FDD_144_14">"A35795"</definedName>
    <definedName name="FDD_144_2">"A31412"</definedName>
    <definedName name="FDD_144_3">"A31777"</definedName>
    <definedName name="FDD_144_4">"A32142"</definedName>
    <definedName name="FDD_144_5">"A32508"</definedName>
    <definedName name="FDD_144_6">"A32873"</definedName>
    <definedName name="FDD_144_7">"A33238"</definedName>
    <definedName name="FDD_144_8">"A33603"</definedName>
    <definedName name="FDD_144_9">"A33969"</definedName>
    <definedName name="FDD_145_0">"A30681"</definedName>
    <definedName name="FDD_145_1">"A31047"</definedName>
    <definedName name="FDD_145_10">"A34334"</definedName>
    <definedName name="FDD_145_11">"A34699"</definedName>
    <definedName name="FDD_145_12">"A35064"</definedName>
    <definedName name="FDD_145_13">"A35430"</definedName>
    <definedName name="FDD_145_14">"A35795"</definedName>
    <definedName name="FDD_145_2">"A31412"</definedName>
    <definedName name="FDD_145_3">"A31777"</definedName>
    <definedName name="FDD_145_4">"A32142"</definedName>
    <definedName name="FDD_145_5">"A32508"</definedName>
    <definedName name="FDD_145_6">"A32873"</definedName>
    <definedName name="FDD_145_7">"A33238"</definedName>
    <definedName name="FDD_145_8">"A33603"</definedName>
    <definedName name="FDD_145_9">"A33969"</definedName>
    <definedName name="FDD_146_0">"A30681"</definedName>
    <definedName name="FDD_146_1">"A31047"</definedName>
    <definedName name="FDD_146_10">"A34334"</definedName>
    <definedName name="FDD_146_11">"A34699"</definedName>
    <definedName name="FDD_146_12">"A35064"</definedName>
    <definedName name="FDD_146_13">"A35430"</definedName>
    <definedName name="FDD_146_14">"A35795"</definedName>
    <definedName name="FDD_146_2">"A31412"</definedName>
    <definedName name="FDD_146_3">"A31777"</definedName>
    <definedName name="FDD_146_4">"A32142"</definedName>
    <definedName name="FDD_146_5">"A32508"</definedName>
    <definedName name="FDD_146_6">"A32873"</definedName>
    <definedName name="FDD_146_7">"A33238"</definedName>
    <definedName name="FDD_146_8">"A33603"</definedName>
    <definedName name="FDD_146_9">"A33969"</definedName>
    <definedName name="FDD_147_0">"U30681"</definedName>
    <definedName name="FDD_147_1">"U31047"</definedName>
    <definedName name="FDD_147_10">"U34334"</definedName>
    <definedName name="FDD_147_11">"U34699"</definedName>
    <definedName name="FDD_147_12">"U35064"</definedName>
    <definedName name="FDD_147_13">"U35430"</definedName>
    <definedName name="FDD_147_14">"U35795"</definedName>
    <definedName name="FDD_147_2">"U31412"</definedName>
    <definedName name="FDD_147_3">"U31777"</definedName>
    <definedName name="FDD_147_4">"U32142"</definedName>
    <definedName name="FDD_147_5">"U32508"</definedName>
    <definedName name="FDD_147_6">"U32873"</definedName>
    <definedName name="FDD_147_7">"U33238"</definedName>
    <definedName name="FDD_147_8">"U33603"</definedName>
    <definedName name="FDD_147_9">"U33969"</definedName>
    <definedName name="FDD_148_0">"A30681"</definedName>
    <definedName name="FDD_148_1">"A31047"</definedName>
    <definedName name="FDD_148_10">"A34334"</definedName>
    <definedName name="FDD_148_11">"A34699"</definedName>
    <definedName name="FDD_148_12">"A35064"</definedName>
    <definedName name="FDD_148_13">"A35430"</definedName>
    <definedName name="FDD_148_14">"A35795"</definedName>
    <definedName name="FDD_148_2">"A31412"</definedName>
    <definedName name="FDD_148_3">"A31777"</definedName>
    <definedName name="FDD_148_4">"A32142"</definedName>
    <definedName name="FDD_148_5">"A32508"</definedName>
    <definedName name="FDD_148_6">"A32873"</definedName>
    <definedName name="FDD_148_7">"A33238"</definedName>
    <definedName name="FDD_148_8">"A33603"</definedName>
    <definedName name="FDD_148_9">"A33969"</definedName>
    <definedName name="FDD_149_0">"U30681"</definedName>
    <definedName name="FDD_149_1">"U31047"</definedName>
    <definedName name="FDD_149_10">"U34334"</definedName>
    <definedName name="FDD_149_11">"U34699"</definedName>
    <definedName name="FDD_149_12">"U35064"</definedName>
    <definedName name="FDD_149_13">"U35430"</definedName>
    <definedName name="FDD_149_14">"A35795"</definedName>
    <definedName name="FDD_149_2">"U31412"</definedName>
    <definedName name="FDD_149_3">"U31777"</definedName>
    <definedName name="FDD_149_4">"U32142"</definedName>
    <definedName name="FDD_149_5">"U32508"</definedName>
    <definedName name="FDD_149_6">"U32873"</definedName>
    <definedName name="FDD_149_7">"U33238"</definedName>
    <definedName name="FDD_149_8">"U33603"</definedName>
    <definedName name="FDD_149_9">"U33969"</definedName>
    <definedName name="FDD_15_0">"A25569"</definedName>
    <definedName name="FDD_151_0">"A30681"</definedName>
    <definedName name="FDD_151_1">"A31047"</definedName>
    <definedName name="FDD_151_10">"A34334"</definedName>
    <definedName name="FDD_151_11">"A34699"</definedName>
    <definedName name="FDD_151_12">"A35064"</definedName>
    <definedName name="FDD_151_13">"A35430"</definedName>
    <definedName name="FDD_151_14">"A35795"</definedName>
    <definedName name="FDD_151_2">"A31412"</definedName>
    <definedName name="FDD_151_3">"A31777"</definedName>
    <definedName name="FDD_151_4">"A32142"</definedName>
    <definedName name="FDD_151_5">"A32508"</definedName>
    <definedName name="FDD_151_6">"A32873"</definedName>
    <definedName name="FDD_151_7">"A33238"</definedName>
    <definedName name="FDD_151_8">"A33603"</definedName>
    <definedName name="FDD_151_9">"A33969"</definedName>
    <definedName name="FDD_152_0">"A30681"</definedName>
    <definedName name="FDD_152_1">"A31047"</definedName>
    <definedName name="FDD_152_10">"A34334"</definedName>
    <definedName name="FDD_152_11">"A34699"</definedName>
    <definedName name="FDD_152_12">"A35064"</definedName>
    <definedName name="FDD_152_13">"A35430"</definedName>
    <definedName name="FDD_152_14">"A35795"</definedName>
    <definedName name="FDD_152_15">"E36160"</definedName>
    <definedName name="FDD_152_2">"A31412"</definedName>
    <definedName name="FDD_152_3">"A31777"</definedName>
    <definedName name="FDD_152_4">"A32142"</definedName>
    <definedName name="FDD_152_5">"A32508"</definedName>
    <definedName name="FDD_152_6">"A32873"</definedName>
    <definedName name="FDD_152_7">"A33238"</definedName>
    <definedName name="FDD_152_8">"A33603"</definedName>
    <definedName name="FDD_152_9">"A33969"</definedName>
    <definedName name="FDD_153_0">"A30681"</definedName>
    <definedName name="FDD_153_1">"A31047"</definedName>
    <definedName name="FDD_153_10">"A34334"</definedName>
    <definedName name="FDD_153_11">"A34699"</definedName>
    <definedName name="FDD_153_12">"A35064"</definedName>
    <definedName name="FDD_153_13">"A35430"</definedName>
    <definedName name="FDD_153_14">"A35795"</definedName>
    <definedName name="FDD_153_2">"A31412"</definedName>
    <definedName name="FDD_153_3">"A31777"</definedName>
    <definedName name="FDD_153_4">"A32142"</definedName>
    <definedName name="FDD_153_5">"A32508"</definedName>
    <definedName name="FDD_153_6">"A32873"</definedName>
    <definedName name="FDD_153_7">"A33238"</definedName>
    <definedName name="FDD_153_8">"A33603"</definedName>
    <definedName name="FDD_153_9">"A33969"</definedName>
    <definedName name="FDD_154_0">"A30681"</definedName>
    <definedName name="FDD_154_1">"A31047"</definedName>
    <definedName name="FDD_154_10">"A34334"</definedName>
    <definedName name="FDD_154_11">"A34699"</definedName>
    <definedName name="FDD_154_12">"A35064"</definedName>
    <definedName name="FDD_154_13">"A35430"</definedName>
    <definedName name="FDD_154_14">"A35795"</definedName>
    <definedName name="FDD_154_2">"A31412"</definedName>
    <definedName name="FDD_154_3">"A31777"</definedName>
    <definedName name="FDD_154_4">"A32142"</definedName>
    <definedName name="FDD_154_5">"A32508"</definedName>
    <definedName name="FDD_154_6">"A32873"</definedName>
    <definedName name="FDD_154_7">"A33238"</definedName>
    <definedName name="FDD_154_8">"A33603"</definedName>
    <definedName name="FDD_154_9">"A33969"</definedName>
    <definedName name="FDD_155_0">"A25569"</definedName>
    <definedName name="FDD_156_0">"A30681"</definedName>
    <definedName name="FDD_156_1">"A31047"</definedName>
    <definedName name="FDD_156_10">"A34334"</definedName>
    <definedName name="FDD_156_11">"A34699"</definedName>
    <definedName name="FDD_156_12">"A35064"</definedName>
    <definedName name="FDD_156_13">"A35430"</definedName>
    <definedName name="FDD_156_14">"A35795"</definedName>
    <definedName name="FDD_156_15">"E36160"</definedName>
    <definedName name="FDD_156_2">"A31412"</definedName>
    <definedName name="FDD_156_3">"A31777"</definedName>
    <definedName name="FDD_156_4">"A32142"</definedName>
    <definedName name="FDD_156_5">"A32508"</definedName>
    <definedName name="FDD_156_6">"A32873"</definedName>
    <definedName name="FDD_156_7">"A33238"</definedName>
    <definedName name="FDD_156_8">"A33603"</definedName>
    <definedName name="FDD_156_9">"A33969"</definedName>
    <definedName name="FDD_157_0">"A30681"</definedName>
    <definedName name="FDD_157_1">"A31047"</definedName>
    <definedName name="FDD_157_10">"A34334"</definedName>
    <definedName name="FDD_157_11">"A34699"</definedName>
    <definedName name="FDD_157_12">"A35064"</definedName>
    <definedName name="FDD_157_13">"A35430"</definedName>
    <definedName name="FDD_157_14">"A35795"</definedName>
    <definedName name="FDD_157_2">"A31412"</definedName>
    <definedName name="FDD_157_3">"A31777"</definedName>
    <definedName name="FDD_157_4">"A32142"</definedName>
    <definedName name="FDD_157_5">"A32508"</definedName>
    <definedName name="FDD_157_6">"A32873"</definedName>
    <definedName name="FDD_157_7">"A33238"</definedName>
    <definedName name="FDD_157_8">"A33603"</definedName>
    <definedName name="FDD_157_9">"A33969"</definedName>
    <definedName name="FDD_158_0">"A30681"</definedName>
    <definedName name="FDD_158_1">"A31047"</definedName>
    <definedName name="FDD_158_10">"A34334"</definedName>
    <definedName name="FDD_158_11">"A34699"</definedName>
    <definedName name="FDD_158_12">"A35064"</definedName>
    <definedName name="FDD_158_13">"A35430"</definedName>
    <definedName name="FDD_158_14">"A35795"</definedName>
    <definedName name="FDD_158_15">"E36160"</definedName>
    <definedName name="FDD_158_2">"A31412"</definedName>
    <definedName name="FDD_158_3">"A31777"</definedName>
    <definedName name="FDD_158_4">"A32142"</definedName>
    <definedName name="FDD_158_5">"A32508"</definedName>
    <definedName name="FDD_158_6">"A32873"</definedName>
    <definedName name="FDD_158_7">"A33238"</definedName>
    <definedName name="FDD_158_8">"A33603"</definedName>
    <definedName name="FDD_158_9">"A33969"</definedName>
    <definedName name="FDD_159_0">"A30681"</definedName>
    <definedName name="FDD_159_1">"A31047"</definedName>
    <definedName name="FDD_159_10">"A34334"</definedName>
    <definedName name="FDD_159_11">"A34699"</definedName>
    <definedName name="FDD_159_12">"A35064"</definedName>
    <definedName name="FDD_159_13">"A35430"</definedName>
    <definedName name="FDD_159_14">"A35795"</definedName>
    <definedName name="FDD_159_2">"A31412"</definedName>
    <definedName name="FDD_159_3">"A31777"</definedName>
    <definedName name="FDD_159_4">"A32142"</definedName>
    <definedName name="FDD_159_5">"A32508"</definedName>
    <definedName name="FDD_159_6">"A32873"</definedName>
    <definedName name="FDD_159_7">"A33238"</definedName>
    <definedName name="FDD_159_8">"A33603"</definedName>
    <definedName name="FDD_159_9">"A33969"</definedName>
    <definedName name="FDD_16_0">"A25569"</definedName>
    <definedName name="FDD_160_0">"A30681"</definedName>
    <definedName name="FDD_160_1">"A31047"</definedName>
    <definedName name="FDD_160_10">"A34334"</definedName>
    <definedName name="FDD_160_11">"A34699"</definedName>
    <definedName name="FDD_160_12">"A35064"</definedName>
    <definedName name="FDD_160_13">"A35430"</definedName>
    <definedName name="FDD_160_14">"A35795"</definedName>
    <definedName name="FDD_160_15">"E36160"</definedName>
    <definedName name="FDD_160_2">"A31412"</definedName>
    <definedName name="FDD_160_3">"A31777"</definedName>
    <definedName name="FDD_160_4">"A32142"</definedName>
    <definedName name="FDD_160_5">"A32508"</definedName>
    <definedName name="FDD_160_6">"A32873"</definedName>
    <definedName name="FDD_160_7">"A33238"</definedName>
    <definedName name="FDD_160_8">"A33603"</definedName>
    <definedName name="FDD_160_9">"A33969"</definedName>
    <definedName name="FDD_161_0">"A30681"</definedName>
    <definedName name="FDD_161_1">"A31047"</definedName>
    <definedName name="FDD_161_10">"A34334"</definedName>
    <definedName name="FDD_161_11">"A34699"</definedName>
    <definedName name="FDD_161_12">"A35064"</definedName>
    <definedName name="FDD_161_13">"A35430"</definedName>
    <definedName name="FDD_161_14">"A35795"</definedName>
    <definedName name="FDD_161_2">"A31412"</definedName>
    <definedName name="FDD_161_3">"A31777"</definedName>
    <definedName name="FDD_161_4">"A32142"</definedName>
    <definedName name="FDD_161_5">"A32508"</definedName>
    <definedName name="FDD_161_6">"A32873"</definedName>
    <definedName name="FDD_161_7">"A33238"</definedName>
    <definedName name="FDD_161_8">"A33603"</definedName>
    <definedName name="FDD_161_9">"A33969"</definedName>
    <definedName name="FDD_162_0">"A30681"</definedName>
    <definedName name="FDD_162_1">"A31047"</definedName>
    <definedName name="FDD_162_10">"A34334"</definedName>
    <definedName name="FDD_162_11">"A34699"</definedName>
    <definedName name="FDD_162_12">"A35064"</definedName>
    <definedName name="FDD_162_13">"A35430"</definedName>
    <definedName name="FDD_162_14">"A35795"</definedName>
    <definedName name="FDD_162_2">"A31412"</definedName>
    <definedName name="FDD_162_3">"A31777"</definedName>
    <definedName name="FDD_162_4">"A32142"</definedName>
    <definedName name="FDD_162_5">"A32508"</definedName>
    <definedName name="FDD_162_6">"A32873"</definedName>
    <definedName name="FDD_162_7">"A33238"</definedName>
    <definedName name="FDD_162_8">"A33603"</definedName>
    <definedName name="FDD_162_9">"A33969"</definedName>
    <definedName name="FDD_163_0">"A30681"</definedName>
    <definedName name="FDD_163_1">"A31047"</definedName>
    <definedName name="FDD_163_10">"A34334"</definedName>
    <definedName name="FDD_163_11">"A34699"</definedName>
    <definedName name="FDD_163_12">"A35064"</definedName>
    <definedName name="FDD_163_13">"A35430"</definedName>
    <definedName name="FDD_163_14">"A35795"</definedName>
    <definedName name="FDD_163_2">"A31412"</definedName>
    <definedName name="FDD_163_3">"A31777"</definedName>
    <definedName name="FDD_163_4">"A32142"</definedName>
    <definedName name="FDD_163_5">"A32508"</definedName>
    <definedName name="FDD_163_6">"A32873"</definedName>
    <definedName name="FDD_163_7">"A33238"</definedName>
    <definedName name="FDD_163_8">"A33603"</definedName>
    <definedName name="FDD_163_9">"A33969"</definedName>
    <definedName name="FDD_164_0">"A25569"</definedName>
    <definedName name="FDD_165_0">"A30681"</definedName>
    <definedName name="FDD_165_1">"A31047"</definedName>
    <definedName name="FDD_165_10">"A34334"</definedName>
    <definedName name="FDD_165_11">"A34699"</definedName>
    <definedName name="FDD_165_12">"A35064"</definedName>
    <definedName name="FDD_165_13">"A35430"</definedName>
    <definedName name="FDD_165_14">"A35795"</definedName>
    <definedName name="FDD_165_2">"A31412"</definedName>
    <definedName name="FDD_165_3">"A31777"</definedName>
    <definedName name="FDD_165_4">"A32142"</definedName>
    <definedName name="FDD_165_5">"A32508"</definedName>
    <definedName name="FDD_165_6">"A32873"</definedName>
    <definedName name="FDD_165_7">"A33238"</definedName>
    <definedName name="FDD_165_8">"A33603"</definedName>
    <definedName name="FDD_165_9">"A33969"</definedName>
    <definedName name="FDD_166_0">"A30681"</definedName>
    <definedName name="FDD_166_1">"A31047"</definedName>
    <definedName name="FDD_166_10">"A34334"</definedName>
    <definedName name="FDD_166_11">"A34699"</definedName>
    <definedName name="FDD_166_12">"A35064"</definedName>
    <definedName name="FDD_166_13">"A35430"</definedName>
    <definedName name="FDD_166_14">"A35795"</definedName>
    <definedName name="FDD_166_2">"A31412"</definedName>
    <definedName name="FDD_166_3">"A31777"</definedName>
    <definedName name="FDD_166_4">"A32142"</definedName>
    <definedName name="FDD_166_5">"A32508"</definedName>
    <definedName name="FDD_166_6">"A32873"</definedName>
    <definedName name="FDD_166_7">"A33238"</definedName>
    <definedName name="FDD_166_8">"A33603"</definedName>
    <definedName name="FDD_166_9">"A33969"</definedName>
    <definedName name="FDD_167_0">"A30681"</definedName>
    <definedName name="FDD_167_1">"A31047"</definedName>
    <definedName name="FDD_167_10">"A34334"</definedName>
    <definedName name="FDD_167_11">"A34699"</definedName>
    <definedName name="FDD_167_12">"A35064"</definedName>
    <definedName name="FDD_167_13">"A35430"</definedName>
    <definedName name="FDD_167_14">"A35795"</definedName>
    <definedName name="FDD_167_2">"A31412"</definedName>
    <definedName name="FDD_167_3">"A31777"</definedName>
    <definedName name="FDD_167_4">"A32142"</definedName>
    <definedName name="FDD_167_5">"A32508"</definedName>
    <definedName name="FDD_167_6">"A32873"</definedName>
    <definedName name="FDD_167_7">"A33238"</definedName>
    <definedName name="FDD_167_8">"A33603"</definedName>
    <definedName name="FDD_167_9">"A33969"</definedName>
    <definedName name="FDD_168_0">"E36160"</definedName>
    <definedName name="FDD_168_1">"E36525"</definedName>
    <definedName name="FDD_168_2">"E36891"</definedName>
    <definedName name="FDD_169_0">"A30681"</definedName>
    <definedName name="FDD_169_1">"A31047"</definedName>
    <definedName name="FDD_169_10">"A34334"</definedName>
    <definedName name="FDD_169_11">"A34699"</definedName>
    <definedName name="FDD_169_12">"A35064"</definedName>
    <definedName name="FDD_169_13">"A35430"</definedName>
    <definedName name="FDD_169_14">"A35795"</definedName>
    <definedName name="FDD_169_2">"A31412"</definedName>
    <definedName name="FDD_169_3">"A31777"</definedName>
    <definedName name="FDD_169_4">"A32142"</definedName>
    <definedName name="FDD_169_5">"A32508"</definedName>
    <definedName name="FDD_169_6">"A32873"</definedName>
    <definedName name="FDD_169_7">"A33238"</definedName>
    <definedName name="FDD_169_8">"A33603"</definedName>
    <definedName name="FDD_169_9">"A33969"</definedName>
    <definedName name="FDD_17_0">"A25569"</definedName>
    <definedName name="FDD_170_0">"A30681"</definedName>
    <definedName name="FDD_170_1">"A31047"</definedName>
    <definedName name="FDD_170_10">"A34334"</definedName>
    <definedName name="FDD_170_11">"A34699"</definedName>
    <definedName name="FDD_170_12">"A35064"</definedName>
    <definedName name="FDD_170_13">"A35430"</definedName>
    <definedName name="FDD_170_14">"A35795"</definedName>
    <definedName name="FDD_170_2">"A31412"</definedName>
    <definedName name="FDD_170_3">"A31777"</definedName>
    <definedName name="FDD_170_4">"A32142"</definedName>
    <definedName name="FDD_170_5">"A32508"</definedName>
    <definedName name="FDD_170_6">"A32873"</definedName>
    <definedName name="FDD_170_7">"A33238"</definedName>
    <definedName name="FDD_170_8">"A33603"</definedName>
    <definedName name="FDD_170_9">"A33969"</definedName>
    <definedName name="FDD_171_0">"A30681"</definedName>
    <definedName name="FDD_171_1">"A31047"</definedName>
    <definedName name="FDD_171_10">"A34334"</definedName>
    <definedName name="FDD_171_11">"A34699"</definedName>
    <definedName name="FDD_171_12">"A35064"</definedName>
    <definedName name="FDD_171_13">"A35430"</definedName>
    <definedName name="FDD_171_14">"A35795"</definedName>
    <definedName name="FDD_171_2">"A31412"</definedName>
    <definedName name="FDD_171_3">"A31777"</definedName>
    <definedName name="FDD_171_4">"A32142"</definedName>
    <definedName name="FDD_171_5">"A32508"</definedName>
    <definedName name="FDD_171_6">"A32873"</definedName>
    <definedName name="FDD_171_7">"A33238"</definedName>
    <definedName name="FDD_171_8">"A33603"</definedName>
    <definedName name="FDD_171_9">"A33969"</definedName>
    <definedName name="FDD_172_0">"A30681"</definedName>
    <definedName name="FDD_172_1">"A31047"</definedName>
    <definedName name="FDD_172_10">"A34334"</definedName>
    <definedName name="FDD_172_11">"A34699"</definedName>
    <definedName name="FDD_172_12">"A35064"</definedName>
    <definedName name="FDD_172_13">"A35430"</definedName>
    <definedName name="FDD_172_14">"A35795"</definedName>
    <definedName name="FDD_172_2">"A31412"</definedName>
    <definedName name="FDD_172_3">"A31777"</definedName>
    <definedName name="FDD_172_4">"A32142"</definedName>
    <definedName name="FDD_172_5">"A32508"</definedName>
    <definedName name="FDD_172_6">"A32873"</definedName>
    <definedName name="FDD_172_7">"A33238"</definedName>
    <definedName name="FDD_172_8">"A33603"</definedName>
    <definedName name="FDD_172_9">"A33969"</definedName>
    <definedName name="FDD_173_0">"A30681"</definedName>
    <definedName name="FDD_173_1">"A31047"</definedName>
    <definedName name="FDD_173_10">"A34334"</definedName>
    <definedName name="FDD_173_11">"A34699"</definedName>
    <definedName name="FDD_173_12">"A35064"</definedName>
    <definedName name="FDD_173_13">"A35430"</definedName>
    <definedName name="FDD_173_14">"A35795"</definedName>
    <definedName name="FDD_173_2">"A31412"</definedName>
    <definedName name="FDD_173_3">"A31777"</definedName>
    <definedName name="FDD_173_4">"A32142"</definedName>
    <definedName name="FDD_173_5">"A32508"</definedName>
    <definedName name="FDD_173_6">"A32873"</definedName>
    <definedName name="FDD_173_7">"A33238"</definedName>
    <definedName name="FDD_173_8">"A33603"</definedName>
    <definedName name="FDD_173_9">"A33969"</definedName>
    <definedName name="FDD_174_0">"A30681"</definedName>
    <definedName name="FDD_174_1">"A31047"</definedName>
    <definedName name="FDD_174_10">"A34334"</definedName>
    <definedName name="FDD_174_11">"A34699"</definedName>
    <definedName name="FDD_174_12">"A35064"</definedName>
    <definedName name="FDD_174_13">"A35430"</definedName>
    <definedName name="FDD_174_14">"A35795"</definedName>
    <definedName name="FDD_174_2">"A31412"</definedName>
    <definedName name="FDD_174_3">"A31777"</definedName>
    <definedName name="FDD_174_4">"A32142"</definedName>
    <definedName name="FDD_174_5">"A32508"</definedName>
    <definedName name="FDD_174_6">"A32873"</definedName>
    <definedName name="FDD_174_7">"A33238"</definedName>
    <definedName name="FDD_174_8">"A33603"</definedName>
    <definedName name="FDD_174_9">"A33969"</definedName>
    <definedName name="FDD_175_0">"E36160"</definedName>
    <definedName name="FDD_175_1">"E36525"</definedName>
    <definedName name="FDD_175_2">"E36891"</definedName>
    <definedName name="FDD_176_0">"E36160"</definedName>
    <definedName name="FDD_176_1">"E36525"</definedName>
    <definedName name="FDD_176_2">"E36891"</definedName>
    <definedName name="FDD_177_0">"E36160"</definedName>
    <definedName name="FDD_177_1">"E36525"</definedName>
    <definedName name="FDD_177_2">"E36891"</definedName>
    <definedName name="FDD_178_0">"E36160"</definedName>
    <definedName name="FDD_178_1">"E36525"</definedName>
    <definedName name="FDD_178_2">"E36891"</definedName>
    <definedName name="FDD_179_0">"E36160"</definedName>
    <definedName name="FDD_179_1">"E36525"</definedName>
    <definedName name="FDD_179_2">"E36891"</definedName>
    <definedName name="FDD_18_0">"A25569"</definedName>
    <definedName name="FDD_180_0">"E36160"</definedName>
    <definedName name="FDD_180_1">"E36525"</definedName>
    <definedName name="FDD_180_2">"E36891"</definedName>
    <definedName name="FDD_181_0">"E36160"</definedName>
    <definedName name="FDD_181_1">"E36525"</definedName>
    <definedName name="FDD_181_2">"E36891"</definedName>
    <definedName name="FDD_182_0">"E36160"</definedName>
    <definedName name="FDD_182_1">"E36525"</definedName>
    <definedName name="FDD_182_2">"E36891"</definedName>
    <definedName name="FDD_183_0">"E36160"</definedName>
    <definedName name="FDD_183_1">"E36525"</definedName>
    <definedName name="FDD_183_2">"E36891"</definedName>
    <definedName name="FDD_184_0">"E36160"</definedName>
    <definedName name="FDD_184_1">"E36525"</definedName>
    <definedName name="FDD_184_2">"E36891"</definedName>
    <definedName name="FDD_185_0">"E36160"</definedName>
    <definedName name="FDD_185_1">"E36525"</definedName>
    <definedName name="FDD_185_2">"E36891"</definedName>
    <definedName name="FDD_186_0">"E36160"</definedName>
    <definedName name="FDD_186_1">"E36525"</definedName>
    <definedName name="FDD_186_2">"E36891"</definedName>
    <definedName name="FDD_187_0">"E36160"</definedName>
    <definedName name="FDD_187_1">"E36525"</definedName>
    <definedName name="FDD_187_2">"E36891"</definedName>
    <definedName name="FDD_188_0">"A30681"</definedName>
    <definedName name="FDD_188_1">"A31047"</definedName>
    <definedName name="FDD_188_10">"A34334"</definedName>
    <definedName name="FDD_188_11">"A34699"</definedName>
    <definedName name="FDD_188_12">"A35064"</definedName>
    <definedName name="FDD_188_13">"A35430"</definedName>
    <definedName name="FDD_188_14">"A35795"</definedName>
    <definedName name="FDD_188_2">"A31412"</definedName>
    <definedName name="FDD_188_3">"A31777"</definedName>
    <definedName name="FDD_188_4">"A32142"</definedName>
    <definedName name="FDD_188_5">"A32508"</definedName>
    <definedName name="FDD_188_6">"A32873"</definedName>
    <definedName name="FDD_188_7">"A33238"</definedName>
    <definedName name="FDD_188_8">"A33603"</definedName>
    <definedName name="FDD_188_9">"A33969"</definedName>
    <definedName name="FDD_189_0">"A30681"</definedName>
    <definedName name="FDD_189_1">"A31047"</definedName>
    <definedName name="FDD_189_10">"A34334"</definedName>
    <definedName name="FDD_189_11">"A34699"</definedName>
    <definedName name="FDD_189_12">"A35064"</definedName>
    <definedName name="FDD_189_13">"A35430"</definedName>
    <definedName name="FDD_189_14">"A35795"</definedName>
    <definedName name="FDD_189_2">"A31412"</definedName>
    <definedName name="FDD_189_3">"A31777"</definedName>
    <definedName name="FDD_189_4">"A32142"</definedName>
    <definedName name="FDD_189_5">"A32508"</definedName>
    <definedName name="FDD_189_6">"A32873"</definedName>
    <definedName name="FDD_189_7">"A33238"</definedName>
    <definedName name="FDD_189_8">"A33603"</definedName>
    <definedName name="FDD_189_9">"A33969"</definedName>
    <definedName name="FDD_19_0">"A25569"</definedName>
    <definedName name="FDD_19_1">"A35795"</definedName>
    <definedName name="FDD_19_2">"E36160"</definedName>
    <definedName name="FDD_19_3">"E36525"</definedName>
    <definedName name="FDD_190_0">"A30681"</definedName>
    <definedName name="FDD_190_1">"A31047"</definedName>
    <definedName name="FDD_190_10">"A34334"</definedName>
    <definedName name="FDD_190_11">"A34699"</definedName>
    <definedName name="FDD_190_12">"A35064"</definedName>
    <definedName name="FDD_190_13">"A35430"</definedName>
    <definedName name="FDD_190_14">"A35795"</definedName>
    <definedName name="FDD_190_2">"A31412"</definedName>
    <definedName name="FDD_190_3">"A31777"</definedName>
    <definedName name="FDD_190_4">"A32142"</definedName>
    <definedName name="FDD_190_5">"A32508"</definedName>
    <definedName name="FDD_190_6">"A32873"</definedName>
    <definedName name="FDD_190_7">"A33238"</definedName>
    <definedName name="FDD_190_8">"A33603"</definedName>
    <definedName name="FDD_190_9">"A33969"</definedName>
    <definedName name="FDD_191_0">"A30681"</definedName>
    <definedName name="FDD_191_1">"A31047"</definedName>
    <definedName name="FDD_191_10">"A34334"</definedName>
    <definedName name="FDD_191_11">"A34699"</definedName>
    <definedName name="FDD_191_12">"A35064"</definedName>
    <definedName name="FDD_191_13">"A35430"</definedName>
    <definedName name="FDD_191_14">"A35795"</definedName>
    <definedName name="FDD_191_2">"A31412"</definedName>
    <definedName name="FDD_191_3">"A31777"</definedName>
    <definedName name="FDD_191_4">"A32142"</definedName>
    <definedName name="FDD_191_5">"A32508"</definedName>
    <definedName name="FDD_191_6">"A32873"</definedName>
    <definedName name="FDD_191_7">"A33238"</definedName>
    <definedName name="FDD_191_8">"A33603"</definedName>
    <definedName name="FDD_191_9">"A33969"</definedName>
    <definedName name="FDD_192_0">"E36160"</definedName>
    <definedName name="FDD_192_1">"E36525"</definedName>
    <definedName name="FDD_192_2">"E36891"</definedName>
    <definedName name="FDD_193_0">"A30681"</definedName>
    <definedName name="FDD_193_1">"A31047"</definedName>
    <definedName name="FDD_193_10">"A34334"</definedName>
    <definedName name="FDD_193_11">"A34699"</definedName>
    <definedName name="FDD_193_12">"A35064"</definedName>
    <definedName name="FDD_193_13">"A35430"</definedName>
    <definedName name="FDD_193_14">"A35795"</definedName>
    <definedName name="FDD_193_2">"A31412"</definedName>
    <definedName name="FDD_193_3">"A31777"</definedName>
    <definedName name="FDD_193_4">"A32142"</definedName>
    <definedName name="FDD_193_5">"A32508"</definedName>
    <definedName name="FDD_193_6">"A32873"</definedName>
    <definedName name="FDD_193_7">"A33238"</definedName>
    <definedName name="FDD_193_8">"A33603"</definedName>
    <definedName name="FDD_193_9">"A33969"</definedName>
    <definedName name="FDD_194_0">"A30681"</definedName>
    <definedName name="FDD_194_1">"A31047"</definedName>
    <definedName name="FDD_194_10">"A34334"</definedName>
    <definedName name="FDD_194_11">"A34699"</definedName>
    <definedName name="FDD_194_12">"A35064"</definedName>
    <definedName name="FDD_194_13">"A35430"</definedName>
    <definedName name="FDD_194_14">"A35795"</definedName>
    <definedName name="FDD_194_2">"A31412"</definedName>
    <definedName name="FDD_194_3">"A31777"</definedName>
    <definedName name="FDD_194_4">"A32142"</definedName>
    <definedName name="FDD_194_5">"A32508"</definedName>
    <definedName name="FDD_194_6">"A32873"</definedName>
    <definedName name="FDD_194_7">"A33238"</definedName>
    <definedName name="FDD_194_8">"A33603"</definedName>
    <definedName name="FDD_194_9">"A33969"</definedName>
    <definedName name="FDD_195_0">"A30681"</definedName>
    <definedName name="FDD_195_1">"A31047"</definedName>
    <definedName name="FDD_195_10">"A34334"</definedName>
    <definedName name="FDD_195_11">"A34699"</definedName>
    <definedName name="FDD_195_12">"A35064"</definedName>
    <definedName name="FDD_195_13">"A35430"</definedName>
    <definedName name="FDD_195_14">"A35795"</definedName>
    <definedName name="FDD_195_2">"A31412"</definedName>
    <definedName name="FDD_195_3">"A31777"</definedName>
    <definedName name="FDD_195_4">"A32142"</definedName>
    <definedName name="FDD_195_5">"A32508"</definedName>
    <definedName name="FDD_195_6">"A32873"</definedName>
    <definedName name="FDD_195_7">"A33238"</definedName>
    <definedName name="FDD_195_8">"A33603"</definedName>
    <definedName name="FDD_195_9">"A33969"</definedName>
    <definedName name="FDD_196_0">"E36160"</definedName>
    <definedName name="FDD_196_1">"E36525"</definedName>
    <definedName name="FDD_196_2">"E36891"</definedName>
    <definedName name="FDD_197_0">"A30681"</definedName>
    <definedName name="FDD_197_1">"A31047"</definedName>
    <definedName name="FDD_197_10">"A34334"</definedName>
    <definedName name="FDD_197_11">"A34699"</definedName>
    <definedName name="FDD_197_12">"A35064"</definedName>
    <definedName name="FDD_197_13">"A35430"</definedName>
    <definedName name="FDD_197_14">"A35795"</definedName>
    <definedName name="FDD_197_2">"A31412"</definedName>
    <definedName name="FDD_197_3">"A31777"</definedName>
    <definedName name="FDD_197_4">"A32142"</definedName>
    <definedName name="FDD_197_5">"A32508"</definedName>
    <definedName name="FDD_197_6">"A32873"</definedName>
    <definedName name="FDD_197_7">"A33238"</definedName>
    <definedName name="FDD_197_8">"A33603"</definedName>
    <definedName name="FDD_197_9">"A33969"</definedName>
    <definedName name="FDD_198_0">"A30681"</definedName>
    <definedName name="FDD_198_1">"A31047"</definedName>
    <definedName name="FDD_198_10">"U34334"</definedName>
    <definedName name="FDD_198_11">"U34699"</definedName>
    <definedName name="FDD_198_12">"U35064"</definedName>
    <definedName name="FDD_198_13">"U35430"</definedName>
    <definedName name="FDD_198_14">"U35795"</definedName>
    <definedName name="FDD_198_2">"A31412"</definedName>
    <definedName name="FDD_198_3">"U31777"</definedName>
    <definedName name="FDD_198_4">"U32142"</definedName>
    <definedName name="FDD_198_5">"U32508"</definedName>
    <definedName name="FDD_198_6">"U32873"</definedName>
    <definedName name="FDD_198_7">"U33238"</definedName>
    <definedName name="FDD_198_8">"U33603"</definedName>
    <definedName name="FDD_198_9">"U33969"</definedName>
    <definedName name="FDD_199_0">"E36160"</definedName>
    <definedName name="FDD_199_1">"E36525"</definedName>
    <definedName name="FDD_199_2">"E36891"</definedName>
    <definedName name="FDD_2_0">"A25569"</definedName>
    <definedName name="FDD_20_0">"A25569"</definedName>
    <definedName name="FDD_200_0">"E36160"</definedName>
    <definedName name="FDD_200_1">"E36525"</definedName>
    <definedName name="FDD_200_2">"E36891"</definedName>
    <definedName name="FDD_201_0">"A30681"</definedName>
    <definedName name="FDD_201_1">"A31047"</definedName>
    <definedName name="FDD_201_10">"A34334"</definedName>
    <definedName name="FDD_201_11">"A34699"</definedName>
    <definedName name="FDD_201_12">"A35064"</definedName>
    <definedName name="FDD_201_13">"A35430"</definedName>
    <definedName name="FDD_201_14">"A35795"</definedName>
    <definedName name="FDD_201_2">"A31412"</definedName>
    <definedName name="FDD_201_3">"A31777"</definedName>
    <definedName name="FDD_201_4">"A32142"</definedName>
    <definedName name="FDD_201_5">"A32508"</definedName>
    <definedName name="FDD_201_6">"A32873"</definedName>
    <definedName name="FDD_201_7">"A33238"</definedName>
    <definedName name="FDD_201_8">"A33603"</definedName>
    <definedName name="FDD_201_9">"A33969"</definedName>
    <definedName name="FDD_202_0">"A30681"</definedName>
    <definedName name="FDD_202_1">"A31047"</definedName>
    <definedName name="FDD_202_10">"A34334"</definedName>
    <definedName name="FDD_202_11">"A34699"</definedName>
    <definedName name="FDD_202_12">"A35064"</definedName>
    <definedName name="FDD_202_13">"A35430"</definedName>
    <definedName name="FDD_202_14">"A35795"</definedName>
    <definedName name="FDD_202_2">"A31412"</definedName>
    <definedName name="FDD_202_3">"A31777"</definedName>
    <definedName name="FDD_202_4">"A32142"</definedName>
    <definedName name="FDD_202_5">"A32508"</definedName>
    <definedName name="FDD_202_6">"A32873"</definedName>
    <definedName name="FDD_202_7">"A33238"</definedName>
    <definedName name="FDD_202_8">"A33603"</definedName>
    <definedName name="FDD_202_9">"A33969"</definedName>
    <definedName name="FDD_203_0">"E36160"</definedName>
    <definedName name="FDD_203_1">"E36525"</definedName>
    <definedName name="FDD_203_2">"E36891"</definedName>
    <definedName name="FDD_204_0">"A25569"</definedName>
    <definedName name="FDD_205_0">"A25569"</definedName>
    <definedName name="FDD_206_0">"A25569"</definedName>
    <definedName name="FDD_207_0">"A25569"</definedName>
    <definedName name="FDD_208_0">"E36160"</definedName>
    <definedName name="FDD_208_1">"E36525"</definedName>
    <definedName name="FDD_208_2">"E36891"</definedName>
    <definedName name="FDD_209_0">"A25569"</definedName>
    <definedName name="FDD_21_0">"A25569"</definedName>
    <definedName name="FDD_210_0">"A25569"</definedName>
    <definedName name="FDD_211_0">"A25569"</definedName>
    <definedName name="FDD_212_0">"A25569"</definedName>
    <definedName name="FDD_213_0">"E36160"</definedName>
    <definedName name="FDD_213_1">"E36525"</definedName>
    <definedName name="FDD_213_2">"E36891"</definedName>
    <definedName name="FDD_214_0">"A25569"</definedName>
    <definedName name="FDD_215_0">"A25569"</definedName>
    <definedName name="FDD_216_0">"A25569"</definedName>
    <definedName name="FDD_217_0">"A25569"</definedName>
    <definedName name="FDD_218_0">"E36160"</definedName>
    <definedName name="FDD_218_1">"E36525"</definedName>
    <definedName name="FDD_218_2">"E36891"</definedName>
    <definedName name="FDD_219_0">"U25569"</definedName>
    <definedName name="FDD_22_0">"A25569"</definedName>
    <definedName name="FDD_220_0">"U25569"</definedName>
    <definedName name="FDD_221_0">"U25569"</definedName>
    <definedName name="FDD_222_0">"U25569"</definedName>
    <definedName name="FDD_223_0">"E36160"</definedName>
    <definedName name="FDD_223_1">"E36525"</definedName>
    <definedName name="FDD_223_2">"E36891"</definedName>
    <definedName name="FDD_224_0">"A25569"</definedName>
    <definedName name="FDD_225_0">"A25569"</definedName>
    <definedName name="FDD_226_0">"A25569"</definedName>
    <definedName name="FDD_227_0">"A25569"</definedName>
    <definedName name="FDD_228_0">"E36160"</definedName>
    <definedName name="FDD_228_1">"E36525"</definedName>
    <definedName name="FDD_228_2">"E36891"</definedName>
    <definedName name="FDD_229_0">"A25569"</definedName>
    <definedName name="FDD_23_0">"A25569"</definedName>
    <definedName name="FDD_230_0">"A25569"</definedName>
    <definedName name="FDD_231_0">"A25569"</definedName>
    <definedName name="FDD_232_0">"A25569"</definedName>
    <definedName name="FDD_233_0">"A25569"</definedName>
    <definedName name="FDD_234_0">"A25569"</definedName>
    <definedName name="FDD_235_0">"A25569"</definedName>
    <definedName name="FDD_236_0">"A25569"</definedName>
    <definedName name="FDD_237_0">"A25569"</definedName>
    <definedName name="FDD_238_0">"A30681"</definedName>
    <definedName name="FDD_238_1">"A31047"</definedName>
    <definedName name="FDD_238_10">"A34334"</definedName>
    <definedName name="FDD_238_11">"A34699"</definedName>
    <definedName name="FDD_238_12">"A35064"</definedName>
    <definedName name="FDD_238_13">"A35430"</definedName>
    <definedName name="FDD_238_14">"A35795"</definedName>
    <definedName name="FDD_238_2">"A31412"</definedName>
    <definedName name="FDD_238_3">"A31777"</definedName>
    <definedName name="FDD_238_4">"A32142"</definedName>
    <definedName name="FDD_238_5">"A32508"</definedName>
    <definedName name="FDD_238_6">"A32873"</definedName>
    <definedName name="FDD_238_7">"A33238"</definedName>
    <definedName name="FDD_238_8">"A33603"</definedName>
    <definedName name="FDD_238_9">"A33969"</definedName>
    <definedName name="FDD_24_0">"A25569"</definedName>
    <definedName name="FDD_243_0">"E36160"</definedName>
    <definedName name="FDD_243_1">"E36525"</definedName>
    <definedName name="FDD_243_2">"E36891"</definedName>
    <definedName name="FDD_244_0">"A25569"</definedName>
    <definedName name="FDD_245_0">"A25569"</definedName>
    <definedName name="FDD_246_0">"A25569"</definedName>
    <definedName name="FDD_247_0">"A25569"</definedName>
    <definedName name="FDD_248_0">"E36160"</definedName>
    <definedName name="FDD_248_1">"E36525"</definedName>
    <definedName name="FDD_248_2">"E36891"</definedName>
    <definedName name="FDD_249_0">"A25569"</definedName>
    <definedName name="FDD_25_0">"A25569"</definedName>
    <definedName name="FDD_25_1">"U35795"</definedName>
    <definedName name="FDD_25_2">"U36160"</definedName>
    <definedName name="FDD_25_3">"U36525"</definedName>
    <definedName name="FDD_250_0">"A25569"</definedName>
    <definedName name="FDD_251_0">"A25569"</definedName>
    <definedName name="FDD_252_0">"A25569"</definedName>
    <definedName name="FDD_253_0">"E36160"</definedName>
    <definedName name="FDD_253_1">"E36525"</definedName>
    <definedName name="FDD_253_2">"E36891"</definedName>
    <definedName name="FDD_254_0">"E36160"</definedName>
    <definedName name="FDD_254_1">"E36525"</definedName>
    <definedName name="FDD_254_2">"E36891"</definedName>
    <definedName name="FDD_255_0">"E36160"</definedName>
    <definedName name="FDD_255_1">"E36525"</definedName>
    <definedName name="FDD_255_2">"E36891"</definedName>
    <definedName name="FDD_256_0">"U36160"</definedName>
    <definedName name="FDD_256_1">"U36525"</definedName>
    <definedName name="FDD_256_2">"U36891"</definedName>
    <definedName name="FDD_257_0">"E36160"</definedName>
    <definedName name="FDD_257_1">"E36525"</definedName>
    <definedName name="FDD_257_2">"E36891"</definedName>
    <definedName name="FDD_258_0">"E36160"</definedName>
    <definedName name="FDD_258_1">"E36525"</definedName>
    <definedName name="FDD_258_2">"E36891"</definedName>
    <definedName name="FDD_259_0">"E36160"</definedName>
    <definedName name="FDD_259_1">"E36525"</definedName>
    <definedName name="FDD_259_2">"E36891"</definedName>
    <definedName name="FDD_26_0">"A25569"</definedName>
    <definedName name="FDD_260_0">"E36160"</definedName>
    <definedName name="FDD_260_1">"E36525"</definedName>
    <definedName name="FDD_260_2">"E36891"</definedName>
    <definedName name="FDD_261_0">"E36160"</definedName>
    <definedName name="FDD_261_1">"E36525"</definedName>
    <definedName name="FDD_261_2">"E36891"</definedName>
    <definedName name="FDD_264_0">"E36160"</definedName>
    <definedName name="FDD_264_1">"E36525"</definedName>
    <definedName name="FDD_264_2">"E36891"</definedName>
    <definedName name="FDD_265_0">"A25569"</definedName>
    <definedName name="FDD_266_0">"A25569"</definedName>
    <definedName name="FDD_267_0">"A25569"</definedName>
    <definedName name="FDD_268_0">"A25569"</definedName>
    <definedName name="FDD_269_0">"E36160"</definedName>
    <definedName name="FDD_269_1">"E36525"</definedName>
    <definedName name="FDD_269_2">"E36891"</definedName>
    <definedName name="FDD_27_0">"A25569"</definedName>
    <definedName name="FDD_270_0">"A25569"</definedName>
    <definedName name="FDD_271_0">"A25569"</definedName>
    <definedName name="FDD_272_0">"A25569"</definedName>
    <definedName name="FDD_273_0">"A25569"</definedName>
    <definedName name="FDD_274_0">"E36160"</definedName>
    <definedName name="FDD_274_1">"E36525"</definedName>
    <definedName name="FDD_274_2">"E36891"</definedName>
    <definedName name="FDD_275_0">"A25569"</definedName>
    <definedName name="FDD_276_0">"A25569"</definedName>
    <definedName name="FDD_277_0">"A25569"</definedName>
    <definedName name="FDD_278_0">"A25569"</definedName>
    <definedName name="FDD_279_0">"E36160"</definedName>
    <definedName name="FDD_279_1">"E36525"</definedName>
    <definedName name="FDD_279_2">"E36891"</definedName>
    <definedName name="FDD_28_0">"A25569"</definedName>
    <definedName name="FDD_280_0">"E36160"</definedName>
    <definedName name="FDD_280_1">"E36525"</definedName>
    <definedName name="FDD_280_2">"E36891"</definedName>
    <definedName name="FDD_281_0">"E36160"</definedName>
    <definedName name="FDD_281_1">"E36525"</definedName>
    <definedName name="FDD_281_2">"E36891"</definedName>
    <definedName name="FDD_282_0">"E36160"</definedName>
    <definedName name="FDD_282_1">"E36525"</definedName>
    <definedName name="FDD_282_2">"E36891"</definedName>
    <definedName name="FDD_283_0">"E36160"</definedName>
    <definedName name="FDD_283_1">"E36525"</definedName>
    <definedName name="FDD_283_2">"E36891"</definedName>
    <definedName name="FDD_284_0">"A30681"</definedName>
    <definedName name="FDD_284_1">"A31047"</definedName>
    <definedName name="FDD_284_10">"A34334"</definedName>
    <definedName name="FDD_284_11">"A34699"</definedName>
    <definedName name="FDD_284_12">"A35064"</definedName>
    <definedName name="FDD_284_13">"A35430"</definedName>
    <definedName name="FDD_284_14">"A35795"</definedName>
    <definedName name="FDD_284_2">"A31412"</definedName>
    <definedName name="FDD_284_3">"A31777"</definedName>
    <definedName name="FDD_284_4">"A32142"</definedName>
    <definedName name="FDD_284_5">"A32508"</definedName>
    <definedName name="FDD_284_6">"A32873"</definedName>
    <definedName name="FDD_284_7">"A33238"</definedName>
    <definedName name="FDD_284_8">"A33603"</definedName>
    <definedName name="FDD_284_9">"A33969"</definedName>
    <definedName name="FDD_285_0">"A35795"</definedName>
    <definedName name="FDD_285_1">"E36160"</definedName>
    <definedName name="FDD_285_10">"E39447"</definedName>
    <definedName name="FDD_285_11">"E39813"</definedName>
    <definedName name="FDD_285_12">"E40178"</definedName>
    <definedName name="FDD_285_13">"E40543"</definedName>
    <definedName name="FDD_285_14">"E40908"</definedName>
    <definedName name="FDD_285_15">"E41274"</definedName>
    <definedName name="FDD_285_16">"E41639"</definedName>
    <definedName name="FDD_285_17">"E42004"</definedName>
    <definedName name="FDD_285_18">"E42369"</definedName>
    <definedName name="FDD_285_19">"E42735"</definedName>
    <definedName name="FDD_285_2">"E36525"</definedName>
    <definedName name="FDD_285_20">"E43100"</definedName>
    <definedName name="FDD_285_21">"E43465"</definedName>
    <definedName name="FDD_285_22">"E43830"</definedName>
    <definedName name="FDD_285_23">"E44196"</definedName>
    <definedName name="FDD_285_24">"E44561"</definedName>
    <definedName name="FDD_285_25">"E44926"</definedName>
    <definedName name="FDD_285_3">"E36891"</definedName>
    <definedName name="FDD_285_4">"E37256"</definedName>
    <definedName name="FDD_285_5">"E37621"</definedName>
    <definedName name="FDD_285_6">"E37986"</definedName>
    <definedName name="FDD_285_7">"E38352"</definedName>
    <definedName name="FDD_285_8">"E38717"</definedName>
    <definedName name="FDD_285_9">"E39082"</definedName>
    <definedName name="FDD_286_0">"E36160"</definedName>
    <definedName name="FDD_286_1">"E36525"</definedName>
    <definedName name="FDD_286_10">"E39813"</definedName>
    <definedName name="FDD_286_11">"E40178"</definedName>
    <definedName name="FDD_286_12">"E40543"</definedName>
    <definedName name="FDD_286_13">"E40908"</definedName>
    <definedName name="FDD_286_14">"E41274"</definedName>
    <definedName name="FDD_286_15">"E41639"</definedName>
    <definedName name="FDD_286_16">"E42004"</definedName>
    <definedName name="FDD_286_17">"E42369"</definedName>
    <definedName name="FDD_286_18">"E42735"</definedName>
    <definedName name="FDD_286_19">"E43100"</definedName>
    <definedName name="FDD_286_2">"E36891"</definedName>
    <definedName name="FDD_286_20">"E43465"</definedName>
    <definedName name="FDD_286_21">"E43830"</definedName>
    <definedName name="FDD_286_22">"E44196"</definedName>
    <definedName name="FDD_286_23">"E44561"</definedName>
    <definedName name="FDD_286_24">"E44926"</definedName>
    <definedName name="FDD_286_3">"E37256"</definedName>
    <definedName name="FDD_286_4">"E37621"</definedName>
    <definedName name="FDD_286_5">"E37986"</definedName>
    <definedName name="FDD_286_6">"E38352"</definedName>
    <definedName name="FDD_286_7">"E38717"</definedName>
    <definedName name="FDD_286_8">"E39082"</definedName>
    <definedName name="FDD_286_9">"E39447"</definedName>
    <definedName name="FDD_287_0">"A25569"</definedName>
    <definedName name="FDD_288_0">"A25569"</definedName>
    <definedName name="FDD_289_0">"A36890"</definedName>
    <definedName name="FDD_29_0">"A25569"</definedName>
    <definedName name="FDD_290_0">"A36890"</definedName>
    <definedName name="FDD_291_0">"A25569"</definedName>
    <definedName name="FDD_295_0">"U25569"</definedName>
    <definedName name="FDD_296_0">"A25569"</definedName>
    <definedName name="FDD_297_0">"A25569"</definedName>
    <definedName name="FDD_298_0">"A25569"</definedName>
    <definedName name="FDD_299_0">"A25569"</definedName>
    <definedName name="FDD_3_0">"A25569"</definedName>
    <definedName name="FDD_30_0">"A25569"</definedName>
    <definedName name="FDD_300_0">"U25569"</definedName>
    <definedName name="FDD_301_0">"U35795"</definedName>
    <definedName name="FDD_301_1">"U36160"</definedName>
    <definedName name="FDD_301_2">"U36525"</definedName>
    <definedName name="FDD_302_0">"U35795"</definedName>
    <definedName name="FDD_302_1">"U36160"</definedName>
    <definedName name="FDD_302_2">"U36525"</definedName>
    <definedName name="FDD_303_0">"U35795"</definedName>
    <definedName name="FDD_303_1">"U36160"</definedName>
    <definedName name="FDD_303_2">"U36525"</definedName>
    <definedName name="FDD_304_0">"U35795"</definedName>
    <definedName name="FDD_304_1">"U36160"</definedName>
    <definedName name="FDD_304_2">"U36525"</definedName>
    <definedName name="FDD_305_0">"A30681"</definedName>
    <definedName name="FDD_305_1">"A31047"</definedName>
    <definedName name="FDD_305_10">"U34334"</definedName>
    <definedName name="FDD_305_11">"U34699"</definedName>
    <definedName name="FDD_305_12">"U35064"</definedName>
    <definedName name="FDD_305_13">"U35430"</definedName>
    <definedName name="FDD_305_14">"U35795"</definedName>
    <definedName name="FDD_305_2">"A31412"</definedName>
    <definedName name="FDD_305_3">"U31777"</definedName>
    <definedName name="FDD_305_4">"U32142"</definedName>
    <definedName name="FDD_305_5">"U32508"</definedName>
    <definedName name="FDD_305_6">"U32873"</definedName>
    <definedName name="FDD_305_7">"U33238"</definedName>
    <definedName name="FDD_305_8">"U33603"</definedName>
    <definedName name="FDD_305_9">"U33969"</definedName>
    <definedName name="FDD_306_0">"U35795"</definedName>
    <definedName name="FDD_306_1">"E36160"</definedName>
    <definedName name="FDD_306_2">"U36525"</definedName>
    <definedName name="FDD_307_0">"A35795"</definedName>
    <definedName name="FDD_307_1">"U36160"</definedName>
    <definedName name="FDD_307_2">"U36525"</definedName>
    <definedName name="FDD_31_0">"A25569"</definedName>
    <definedName name="FDD_32_0">"A25569"</definedName>
    <definedName name="FDD_33_0">"A25569"</definedName>
    <definedName name="FDD_34_0">"A25569"</definedName>
    <definedName name="FDD_35_0">"A25569"</definedName>
    <definedName name="FDD_36_0">"A25569"</definedName>
    <definedName name="FDD_37_0">"A25569"</definedName>
    <definedName name="FDD_38_0">"A25569"</definedName>
    <definedName name="FDD_39_0">"A25569"</definedName>
    <definedName name="FDD_4_0">"A25569"</definedName>
    <definedName name="FDD_40_0">"A25569"</definedName>
    <definedName name="FDD_41_0">"U25569"</definedName>
    <definedName name="FDD_41_1">"A35795"</definedName>
    <definedName name="FDD_41_2">"E36160"</definedName>
    <definedName name="FDD_41_3">"E36525"</definedName>
    <definedName name="FDD_42_0">"U25569"</definedName>
    <definedName name="FDD_42_1">"U35795"</definedName>
    <definedName name="FDD_42_2">"U36160"</definedName>
    <definedName name="FDD_42_3">"U36525"</definedName>
    <definedName name="FDD_43_0">"A25569"</definedName>
    <definedName name="FDD_44_0">"A30681"</definedName>
    <definedName name="FDD_44_1">"A31047"</definedName>
    <definedName name="FDD_44_10">"A34334"</definedName>
    <definedName name="FDD_44_11">"A34699"</definedName>
    <definedName name="FDD_44_12">"A35064"</definedName>
    <definedName name="FDD_44_13">"A35430"</definedName>
    <definedName name="FDD_44_14">"A35795"</definedName>
    <definedName name="FDD_44_2">"A31412"</definedName>
    <definedName name="FDD_44_3">"A31777"</definedName>
    <definedName name="FDD_44_4">"A32142"</definedName>
    <definedName name="FDD_44_5">"A32508"</definedName>
    <definedName name="FDD_44_6">"A32873"</definedName>
    <definedName name="FDD_44_7">"A33238"</definedName>
    <definedName name="FDD_44_8">"A33603"</definedName>
    <definedName name="FDD_44_9">"A33969"</definedName>
    <definedName name="FDD_45_0">"A30681"</definedName>
    <definedName name="FDD_45_1">"A31047"</definedName>
    <definedName name="FDD_45_10">"A34334"</definedName>
    <definedName name="FDD_45_11">"A34699"</definedName>
    <definedName name="FDD_45_12">"A35064"</definedName>
    <definedName name="FDD_45_13">"A35430"</definedName>
    <definedName name="FDD_45_14">"A35795"</definedName>
    <definedName name="FDD_45_2">"A31412"</definedName>
    <definedName name="FDD_45_3">"A31777"</definedName>
    <definedName name="FDD_45_4">"A32142"</definedName>
    <definedName name="FDD_45_5">"A32508"</definedName>
    <definedName name="FDD_45_6">"A32873"</definedName>
    <definedName name="FDD_45_7">"A33238"</definedName>
    <definedName name="FDD_45_8">"A33603"</definedName>
    <definedName name="FDD_45_9">"A33969"</definedName>
    <definedName name="FDD_46_0">"A30681"</definedName>
    <definedName name="FDD_46_1">"A31047"</definedName>
    <definedName name="FDD_46_10">"A34334"</definedName>
    <definedName name="FDD_46_11">"A34699"</definedName>
    <definedName name="FDD_46_12">"A35064"</definedName>
    <definedName name="FDD_46_13">"A35430"</definedName>
    <definedName name="FDD_46_14">"A35795"</definedName>
    <definedName name="FDD_46_2">"A31412"</definedName>
    <definedName name="FDD_46_3">"A31777"</definedName>
    <definedName name="FDD_46_4">"A32142"</definedName>
    <definedName name="FDD_46_5">"A32508"</definedName>
    <definedName name="FDD_46_6">"A32873"</definedName>
    <definedName name="FDD_46_7">"A33238"</definedName>
    <definedName name="FDD_46_8">"A33603"</definedName>
    <definedName name="FDD_46_9">"A33969"</definedName>
    <definedName name="FDD_47_0">"A30681"</definedName>
    <definedName name="FDD_47_1">"A31047"</definedName>
    <definedName name="FDD_47_10">"A34334"</definedName>
    <definedName name="FDD_47_11">"A34699"</definedName>
    <definedName name="FDD_47_12">"A35064"</definedName>
    <definedName name="FDD_47_13">"A35430"</definedName>
    <definedName name="FDD_47_14">"A35795"</definedName>
    <definedName name="FDD_47_2">"A31412"</definedName>
    <definedName name="FDD_47_3">"A31777"</definedName>
    <definedName name="FDD_47_4">"A32142"</definedName>
    <definedName name="FDD_47_5">"A32508"</definedName>
    <definedName name="FDD_47_6">"A32873"</definedName>
    <definedName name="FDD_47_7">"A33238"</definedName>
    <definedName name="FDD_47_8">"A33603"</definedName>
    <definedName name="FDD_47_9">"A33969"</definedName>
    <definedName name="FDD_48_0">"A30681"</definedName>
    <definedName name="FDD_48_1">"A31047"</definedName>
    <definedName name="FDD_48_10">"A34334"</definedName>
    <definedName name="FDD_48_11">"A34699"</definedName>
    <definedName name="FDD_48_12">"A35064"</definedName>
    <definedName name="FDD_48_13">"A35430"</definedName>
    <definedName name="FDD_48_14">"A35795"</definedName>
    <definedName name="FDD_48_2">"A31412"</definedName>
    <definedName name="FDD_48_3">"A31777"</definedName>
    <definedName name="FDD_48_4">"A32142"</definedName>
    <definedName name="FDD_48_5">"A32508"</definedName>
    <definedName name="FDD_48_6">"A32873"</definedName>
    <definedName name="FDD_48_7">"A33238"</definedName>
    <definedName name="FDD_48_8">"A33603"</definedName>
    <definedName name="FDD_48_9">"A33969"</definedName>
    <definedName name="FDD_49_0">"A30681"</definedName>
    <definedName name="FDD_49_1">"A31047"</definedName>
    <definedName name="FDD_49_10">"A34334"</definedName>
    <definedName name="FDD_49_11">"A34699"</definedName>
    <definedName name="FDD_49_12">"A35064"</definedName>
    <definedName name="FDD_49_13">"A35430"</definedName>
    <definedName name="FDD_49_14">"A35795"</definedName>
    <definedName name="FDD_49_2">"A31412"</definedName>
    <definedName name="FDD_49_3">"A31777"</definedName>
    <definedName name="FDD_49_4">"A32142"</definedName>
    <definedName name="FDD_49_5">"A32508"</definedName>
    <definedName name="FDD_49_6">"A32873"</definedName>
    <definedName name="FDD_49_7">"A33238"</definedName>
    <definedName name="FDD_49_8">"A33603"</definedName>
    <definedName name="FDD_49_9">"A33969"</definedName>
    <definedName name="FDD_5_0">"A25569"</definedName>
    <definedName name="FDD_5_1">"E35795"</definedName>
    <definedName name="FDD_5_2">"E36160"</definedName>
    <definedName name="FDD_5_3">"E36525"</definedName>
    <definedName name="FDD_50_0">"A30681"</definedName>
    <definedName name="FDD_50_1">"A31047"</definedName>
    <definedName name="FDD_50_10">"A34334"</definedName>
    <definedName name="FDD_50_11">"A34699"</definedName>
    <definedName name="FDD_50_12">"A35064"</definedName>
    <definedName name="FDD_50_13">"A35430"</definedName>
    <definedName name="FDD_50_14">"A35795"</definedName>
    <definedName name="FDD_50_2">"A31412"</definedName>
    <definedName name="FDD_50_3">"A31777"</definedName>
    <definedName name="FDD_50_4">"A32142"</definedName>
    <definedName name="FDD_50_5">"A32508"</definedName>
    <definedName name="FDD_50_6">"A32873"</definedName>
    <definedName name="FDD_50_7">"A33238"</definedName>
    <definedName name="FDD_50_8">"A33603"</definedName>
    <definedName name="FDD_50_9">"A33969"</definedName>
    <definedName name="FDD_51_0">"A30681"</definedName>
    <definedName name="FDD_51_1">"A31047"</definedName>
    <definedName name="FDD_51_10">"A34334"</definedName>
    <definedName name="FDD_51_11">"A34699"</definedName>
    <definedName name="FDD_51_12">"A35064"</definedName>
    <definedName name="FDD_51_13">"A35430"</definedName>
    <definedName name="FDD_51_14">"A35795"</definedName>
    <definedName name="FDD_51_2">"A31412"</definedName>
    <definedName name="FDD_51_3">"A31777"</definedName>
    <definedName name="FDD_51_4">"A32142"</definedName>
    <definedName name="FDD_51_5">"A32508"</definedName>
    <definedName name="FDD_51_6">"A32873"</definedName>
    <definedName name="FDD_51_7">"A33238"</definedName>
    <definedName name="FDD_51_8">"A33603"</definedName>
    <definedName name="FDD_51_9">"A33969"</definedName>
    <definedName name="FDD_52_0">"A30681"</definedName>
    <definedName name="FDD_52_1">"A31047"</definedName>
    <definedName name="FDD_52_10">"A34334"</definedName>
    <definedName name="FDD_52_11">"A34699"</definedName>
    <definedName name="FDD_52_12">"A35064"</definedName>
    <definedName name="FDD_52_13">"A35430"</definedName>
    <definedName name="FDD_52_14">"A35795"</definedName>
    <definedName name="FDD_52_2">"A31412"</definedName>
    <definedName name="FDD_52_3">"A31777"</definedName>
    <definedName name="FDD_52_4">"A32142"</definedName>
    <definedName name="FDD_52_5">"A32508"</definedName>
    <definedName name="FDD_52_6">"A32873"</definedName>
    <definedName name="FDD_52_7">"A33238"</definedName>
    <definedName name="FDD_52_8">"A33603"</definedName>
    <definedName name="FDD_52_9">"A33969"</definedName>
    <definedName name="FDD_53_0">"U30681"</definedName>
    <definedName name="FDD_53_1">"A31047"</definedName>
    <definedName name="FDD_53_10">"A34334"</definedName>
    <definedName name="FDD_53_11">"A34699"</definedName>
    <definedName name="FDD_53_12">"A35064"</definedName>
    <definedName name="FDD_53_13">"A35430"</definedName>
    <definedName name="FDD_53_14">"A35795"</definedName>
    <definedName name="FDD_53_2">"A31412"</definedName>
    <definedName name="FDD_53_3">"A31777"</definedName>
    <definedName name="FDD_53_4">"A32142"</definedName>
    <definedName name="FDD_53_5">"A32508"</definedName>
    <definedName name="FDD_53_6">"A32873"</definedName>
    <definedName name="FDD_53_7">"A33238"</definedName>
    <definedName name="FDD_53_8">"A33603"</definedName>
    <definedName name="FDD_53_9">"A33969"</definedName>
    <definedName name="FDD_54_0">"A30681"</definedName>
    <definedName name="FDD_54_1">"A31047"</definedName>
    <definedName name="FDD_54_10">"A34334"</definedName>
    <definedName name="FDD_54_11">"A34699"</definedName>
    <definedName name="FDD_54_12">"A35064"</definedName>
    <definedName name="FDD_54_13">"A35430"</definedName>
    <definedName name="FDD_54_14">"A35795"</definedName>
    <definedName name="FDD_54_2">"A31412"</definedName>
    <definedName name="FDD_54_3">"A31777"</definedName>
    <definedName name="FDD_54_4">"A32142"</definedName>
    <definedName name="FDD_54_5">"A32508"</definedName>
    <definedName name="FDD_54_6">"A32873"</definedName>
    <definedName name="FDD_54_7">"A33238"</definedName>
    <definedName name="FDD_54_8">"A33603"</definedName>
    <definedName name="FDD_54_9">"A33969"</definedName>
    <definedName name="FDD_55_0">"A30681"</definedName>
    <definedName name="FDD_55_1">"A31047"</definedName>
    <definedName name="FDD_55_10">"A34334"</definedName>
    <definedName name="FDD_55_11">"A34699"</definedName>
    <definedName name="FDD_55_12">"A35064"</definedName>
    <definedName name="FDD_55_13">"A35430"</definedName>
    <definedName name="FDD_55_14">"A35795"</definedName>
    <definedName name="FDD_55_2">"A31412"</definedName>
    <definedName name="FDD_55_3">"A31777"</definedName>
    <definedName name="FDD_55_4">"A32142"</definedName>
    <definedName name="FDD_55_5">"A32508"</definedName>
    <definedName name="FDD_55_6">"A32873"</definedName>
    <definedName name="FDD_55_7">"A33238"</definedName>
    <definedName name="FDD_55_8">"A33603"</definedName>
    <definedName name="FDD_55_9">"A33969"</definedName>
    <definedName name="FDD_56_0">"A30681"</definedName>
    <definedName name="FDD_56_1">"A31047"</definedName>
    <definedName name="FDD_56_10">"A34334"</definedName>
    <definedName name="FDD_56_11">"A34699"</definedName>
    <definedName name="FDD_56_12">"A35064"</definedName>
    <definedName name="FDD_56_13">"A35430"</definedName>
    <definedName name="FDD_56_14">"A35795"</definedName>
    <definedName name="FDD_56_2">"A31412"</definedName>
    <definedName name="FDD_56_3">"A31777"</definedName>
    <definedName name="FDD_56_4">"A32142"</definedName>
    <definedName name="FDD_56_5">"A32508"</definedName>
    <definedName name="FDD_56_6">"A32873"</definedName>
    <definedName name="FDD_56_7">"A33238"</definedName>
    <definedName name="FDD_56_8">"A33603"</definedName>
    <definedName name="FDD_56_9">"A33969"</definedName>
    <definedName name="FDD_57_0">"A30681"</definedName>
    <definedName name="FDD_57_1">"A31047"</definedName>
    <definedName name="FDD_57_10">"A34334"</definedName>
    <definedName name="FDD_57_11">"A34699"</definedName>
    <definedName name="FDD_57_12">"A35064"</definedName>
    <definedName name="FDD_57_13">"A35430"</definedName>
    <definedName name="FDD_57_14">"A35795"</definedName>
    <definedName name="FDD_57_2">"A31412"</definedName>
    <definedName name="FDD_57_3">"A31777"</definedName>
    <definedName name="FDD_57_4">"A32142"</definedName>
    <definedName name="FDD_57_5">"A32508"</definedName>
    <definedName name="FDD_57_6">"A32873"</definedName>
    <definedName name="FDD_57_7">"A33238"</definedName>
    <definedName name="FDD_57_8">"A33603"</definedName>
    <definedName name="FDD_57_9">"A33969"</definedName>
    <definedName name="FDD_58_0">"A30681"</definedName>
    <definedName name="FDD_58_1">"A31047"</definedName>
    <definedName name="FDD_58_10">"A34334"</definedName>
    <definedName name="FDD_58_100">"A35044"</definedName>
    <definedName name="FDD_58_101">"A35051"</definedName>
    <definedName name="FDD_58_102">"A35058"</definedName>
    <definedName name="FDD_58_103">"A35065"</definedName>
    <definedName name="FDD_58_104">"A35072"</definedName>
    <definedName name="FDD_58_105">"A35079"</definedName>
    <definedName name="FDD_58_106">"A35086"</definedName>
    <definedName name="FDD_58_107">"A35093"</definedName>
    <definedName name="FDD_58_108">"A35100"</definedName>
    <definedName name="FDD_58_109">"A35107"</definedName>
    <definedName name="FDD_58_11">"A34699"</definedName>
    <definedName name="FDD_58_110">"A35114"</definedName>
    <definedName name="FDD_58_111">"A35121"</definedName>
    <definedName name="FDD_58_112">"A35128"</definedName>
    <definedName name="FDD_58_113">"A35135"</definedName>
    <definedName name="FDD_58_114">"A35142"</definedName>
    <definedName name="FDD_58_115">"A35149"</definedName>
    <definedName name="FDD_58_116">"A35156"</definedName>
    <definedName name="FDD_58_117">"A35162"</definedName>
    <definedName name="FDD_58_118">"A35170"</definedName>
    <definedName name="FDD_58_119">"A35177"</definedName>
    <definedName name="FDD_58_12">"A35064"</definedName>
    <definedName name="FDD_58_120">"A35184"</definedName>
    <definedName name="FDD_58_121">"A35191"</definedName>
    <definedName name="FDD_58_122">"A35198"</definedName>
    <definedName name="FDD_58_123">"A35205"</definedName>
    <definedName name="FDD_58_124">"A35212"</definedName>
    <definedName name="FDD_58_125">"A35219"</definedName>
    <definedName name="FDD_58_126">"A35226"</definedName>
    <definedName name="FDD_58_127">"A35233"</definedName>
    <definedName name="FDD_58_128">"A35240"</definedName>
    <definedName name="FDD_58_129">"A35247"</definedName>
    <definedName name="FDD_58_13">"A35430"</definedName>
    <definedName name="FDD_58_130">"A35254"</definedName>
    <definedName name="FDD_58_131">"A35261"</definedName>
    <definedName name="FDD_58_132">"A35268"</definedName>
    <definedName name="FDD_58_133">"A35275"</definedName>
    <definedName name="FDD_58_134">"A35282"</definedName>
    <definedName name="FDD_58_135">"A35289"</definedName>
    <definedName name="FDD_58_136">"A35296"</definedName>
    <definedName name="FDD_58_137">"A35303"</definedName>
    <definedName name="FDD_58_138">"A35310"</definedName>
    <definedName name="FDD_58_139">"A35317"</definedName>
    <definedName name="FDD_58_14">"A35795"</definedName>
    <definedName name="FDD_58_140">"A35324"</definedName>
    <definedName name="FDD_58_141">"A35331"</definedName>
    <definedName name="FDD_58_142">"A35338"</definedName>
    <definedName name="FDD_58_143">"A35345"</definedName>
    <definedName name="FDD_58_144">"A35352"</definedName>
    <definedName name="FDD_58_145">"A35359"</definedName>
    <definedName name="FDD_58_146">"A35366"</definedName>
    <definedName name="FDD_58_147">"A35373"</definedName>
    <definedName name="FDD_58_148">"A35380"</definedName>
    <definedName name="FDD_58_149">"A35387"</definedName>
    <definedName name="FDD_58_15">"A34449"</definedName>
    <definedName name="FDD_58_150">"A35394"</definedName>
    <definedName name="FDD_58_151">"A35401"</definedName>
    <definedName name="FDD_58_152">"A35408"</definedName>
    <definedName name="FDD_58_153">"A35415"</definedName>
    <definedName name="FDD_58_154">"A35422"</definedName>
    <definedName name="FDD_58_155">"A35429"</definedName>
    <definedName name="FDD_58_156">"A35436"</definedName>
    <definedName name="FDD_58_157">"A35443"</definedName>
    <definedName name="FDD_58_158">"A35450"</definedName>
    <definedName name="FDD_58_159">"A35457"</definedName>
    <definedName name="FDD_58_16">"A34456"</definedName>
    <definedName name="FDD_58_160">"A35464"</definedName>
    <definedName name="FDD_58_161">"A35471"</definedName>
    <definedName name="FDD_58_162">"A35478"</definedName>
    <definedName name="FDD_58_163">"A35485"</definedName>
    <definedName name="FDD_58_164">"A35492"</definedName>
    <definedName name="FDD_58_165">"A35499"</definedName>
    <definedName name="FDD_58_166">"A35506"</definedName>
    <definedName name="FDD_58_167">"A35513"</definedName>
    <definedName name="FDD_58_168">"A35520"</definedName>
    <definedName name="FDD_58_169">"A35527"</definedName>
    <definedName name="FDD_58_17">"A34463"</definedName>
    <definedName name="FDD_58_170">"A35534"</definedName>
    <definedName name="FDD_58_171">"A35541"</definedName>
    <definedName name="FDD_58_172">"A35548"</definedName>
    <definedName name="FDD_58_173">"A35555"</definedName>
    <definedName name="FDD_58_174">"A35562"</definedName>
    <definedName name="FDD_58_175">"A35569"</definedName>
    <definedName name="FDD_58_176">"A35576"</definedName>
    <definedName name="FDD_58_177">"A35583"</definedName>
    <definedName name="FDD_58_178">"A35590"</definedName>
    <definedName name="FDD_58_179">"A35597"</definedName>
    <definedName name="FDD_58_18">"A34470"</definedName>
    <definedName name="FDD_58_180">"A35604"</definedName>
    <definedName name="FDD_58_181">"A35611"</definedName>
    <definedName name="FDD_58_182">"A35618"</definedName>
    <definedName name="FDD_58_183">"A35625"</definedName>
    <definedName name="FDD_58_184">"A35632"</definedName>
    <definedName name="FDD_58_185">"A35639"</definedName>
    <definedName name="FDD_58_186">"A35646"</definedName>
    <definedName name="FDD_58_187">"A35653"</definedName>
    <definedName name="FDD_58_188">"A35660"</definedName>
    <definedName name="FDD_58_189">"A35667"</definedName>
    <definedName name="FDD_58_19">"A34477"</definedName>
    <definedName name="FDD_58_190">"A35674"</definedName>
    <definedName name="FDD_58_191">"A35681"</definedName>
    <definedName name="FDD_58_192">"A35688"</definedName>
    <definedName name="FDD_58_193">"A35695"</definedName>
    <definedName name="FDD_58_194">"A35702"</definedName>
    <definedName name="FDD_58_195">"A35709"</definedName>
    <definedName name="FDD_58_196">"A35716"</definedName>
    <definedName name="FDD_58_197">"A35723"</definedName>
    <definedName name="FDD_58_198">"A35730"</definedName>
    <definedName name="FDD_58_199">"A35737"</definedName>
    <definedName name="FDD_58_2">"A31412"</definedName>
    <definedName name="FDD_58_20">"A34484"</definedName>
    <definedName name="FDD_58_200">"A35744"</definedName>
    <definedName name="FDD_58_201">"A35751"</definedName>
    <definedName name="FDD_58_202">"A35758"</definedName>
    <definedName name="FDD_58_203">"A35765"</definedName>
    <definedName name="FDD_58_204">"A35772"</definedName>
    <definedName name="FDD_58_205">"A35779"</definedName>
    <definedName name="FDD_58_206">"A35786"</definedName>
    <definedName name="FDD_58_207">"A35793"</definedName>
    <definedName name="FDD_58_208">"A35800"</definedName>
    <definedName name="FDD_58_209">"A35807"</definedName>
    <definedName name="FDD_58_21">"A34491"</definedName>
    <definedName name="FDD_58_210">"A35814"</definedName>
    <definedName name="FDD_58_211">"A35821"</definedName>
    <definedName name="FDD_58_212">"A35828"</definedName>
    <definedName name="FDD_58_213">"A35835"</definedName>
    <definedName name="FDD_58_214">"A35842"</definedName>
    <definedName name="FDD_58_215">"A35849"</definedName>
    <definedName name="FDD_58_216">"A35856"</definedName>
    <definedName name="FDD_58_217">"A35863"</definedName>
    <definedName name="FDD_58_218">"A35870"</definedName>
    <definedName name="FDD_58_219">"A35877"</definedName>
    <definedName name="FDD_58_22">"A34498"</definedName>
    <definedName name="FDD_58_220">"A35884"</definedName>
    <definedName name="FDD_58_221">"A35891"</definedName>
    <definedName name="FDD_58_222">"A35898"</definedName>
    <definedName name="FDD_58_223">"A35905"</definedName>
    <definedName name="FDD_58_224">"A35912"</definedName>
    <definedName name="FDD_58_225">"A35919"</definedName>
    <definedName name="FDD_58_226">"A35926"</definedName>
    <definedName name="FDD_58_227">"A35933"</definedName>
    <definedName name="FDD_58_228">"A35940"</definedName>
    <definedName name="FDD_58_229">"A35947"</definedName>
    <definedName name="FDD_58_23">"A34505"</definedName>
    <definedName name="FDD_58_230">"A35954"</definedName>
    <definedName name="FDD_58_231">"A35961"</definedName>
    <definedName name="FDD_58_232">"A35968"</definedName>
    <definedName name="FDD_58_233">"A35975"</definedName>
    <definedName name="FDD_58_234">"A35982"</definedName>
    <definedName name="FDD_58_235">"A35989"</definedName>
    <definedName name="FDD_58_236">"A35996"</definedName>
    <definedName name="FDD_58_237">"A36003"</definedName>
    <definedName name="FDD_58_238">"A36010"</definedName>
    <definedName name="FDD_58_239">"A36017"</definedName>
    <definedName name="FDD_58_24">"A34512"</definedName>
    <definedName name="FDD_58_240">"A36024"</definedName>
    <definedName name="FDD_58_241">"A36031"</definedName>
    <definedName name="FDD_58_242">"A36038"</definedName>
    <definedName name="FDD_58_243">"A36045"</definedName>
    <definedName name="FDD_58_244">"A36052"</definedName>
    <definedName name="FDD_58_245">"A36059"</definedName>
    <definedName name="FDD_58_246">"A36066"</definedName>
    <definedName name="FDD_58_247">"A36073"</definedName>
    <definedName name="FDD_58_248">"A36080"</definedName>
    <definedName name="FDD_58_249">"A36087"</definedName>
    <definedName name="FDD_58_25">"A34519"</definedName>
    <definedName name="FDD_58_250">"A36094"</definedName>
    <definedName name="FDD_58_251">"A36101"</definedName>
    <definedName name="FDD_58_252">"A36108"</definedName>
    <definedName name="FDD_58_253">"A36115"</definedName>
    <definedName name="FDD_58_254">"A36122"</definedName>
    <definedName name="FDD_58_255">"A36129"</definedName>
    <definedName name="FDD_58_256">"A36136"</definedName>
    <definedName name="FDD_58_257">"A36143"</definedName>
    <definedName name="FDD_58_258">"A36150"</definedName>
    <definedName name="FDD_58_259">"A36157"</definedName>
    <definedName name="FDD_58_26">"A34526"</definedName>
    <definedName name="FDD_58_260">"A36164"</definedName>
    <definedName name="FDD_58_27">"A34533"</definedName>
    <definedName name="FDD_58_28">"A34540"</definedName>
    <definedName name="FDD_58_29">"A34547"</definedName>
    <definedName name="FDD_58_3">"A31777"</definedName>
    <definedName name="FDD_58_30">"A34554"</definedName>
    <definedName name="FDD_58_31">"A34561"</definedName>
    <definedName name="FDD_58_32">"A34568"</definedName>
    <definedName name="FDD_58_33">"A34575"</definedName>
    <definedName name="FDD_58_34">"A34582"</definedName>
    <definedName name="FDD_58_35">"A34589"</definedName>
    <definedName name="FDD_58_36">"A34596"</definedName>
    <definedName name="FDD_58_37">"A34603"</definedName>
    <definedName name="FDD_58_38">"A34610"</definedName>
    <definedName name="FDD_58_39">"A34617"</definedName>
    <definedName name="FDD_58_4">"A32142"</definedName>
    <definedName name="FDD_58_40">"A34624"</definedName>
    <definedName name="FDD_58_41">"A34631"</definedName>
    <definedName name="FDD_58_42">"A34638"</definedName>
    <definedName name="FDD_58_43">"A34645"</definedName>
    <definedName name="FDD_58_44">"A34652"</definedName>
    <definedName name="FDD_58_45">"A34659"</definedName>
    <definedName name="FDD_58_46">"A34666"</definedName>
    <definedName name="FDD_58_47">"A34673"</definedName>
    <definedName name="FDD_58_48">"A34680"</definedName>
    <definedName name="FDD_58_49">"A34687"</definedName>
    <definedName name="FDD_58_5">"A32508"</definedName>
    <definedName name="FDD_58_50">"A34694"</definedName>
    <definedName name="FDD_58_51">"A34701"</definedName>
    <definedName name="FDD_58_52">"A34708"</definedName>
    <definedName name="FDD_58_53">"A34715"</definedName>
    <definedName name="FDD_58_54">"A34722"</definedName>
    <definedName name="FDD_58_55">"A34729"</definedName>
    <definedName name="FDD_58_56">"A34736"</definedName>
    <definedName name="FDD_58_57">"A34743"</definedName>
    <definedName name="FDD_58_58">"A34750"</definedName>
    <definedName name="FDD_58_59">"A34757"</definedName>
    <definedName name="FDD_58_6">"A32873"</definedName>
    <definedName name="FDD_58_60">"A34764"</definedName>
    <definedName name="FDD_58_61">"A34771"</definedName>
    <definedName name="FDD_58_62">"A34778"</definedName>
    <definedName name="FDD_58_63">"A34785"</definedName>
    <definedName name="FDD_58_64">"A34792"</definedName>
    <definedName name="FDD_58_65">"A34799"</definedName>
    <definedName name="FDD_58_66">"A34806"</definedName>
    <definedName name="FDD_58_67">"A34813"</definedName>
    <definedName name="FDD_58_68">"A34820"</definedName>
    <definedName name="FDD_58_69">"A34827"</definedName>
    <definedName name="FDD_58_7">"A33238"</definedName>
    <definedName name="FDD_58_70">"A34834"</definedName>
    <definedName name="FDD_58_71">"A34841"</definedName>
    <definedName name="FDD_58_72">"A34848"</definedName>
    <definedName name="FDD_58_73">"A34855"</definedName>
    <definedName name="FDD_58_74">"A34862"</definedName>
    <definedName name="FDD_58_75">"A34869"</definedName>
    <definedName name="FDD_58_76">"A34876"</definedName>
    <definedName name="FDD_58_77">"A34883"</definedName>
    <definedName name="FDD_58_78">"A34890"</definedName>
    <definedName name="FDD_58_79">"A34897"</definedName>
    <definedName name="FDD_58_8">"A33603"</definedName>
    <definedName name="FDD_58_80">"A34904"</definedName>
    <definedName name="FDD_58_81">"A34911"</definedName>
    <definedName name="FDD_58_82">"A34918"</definedName>
    <definedName name="FDD_58_83">"A34925"</definedName>
    <definedName name="FDD_58_84">"A34932"</definedName>
    <definedName name="FDD_58_85">"A34939"</definedName>
    <definedName name="FDD_58_86">"A34946"</definedName>
    <definedName name="FDD_58_87">"A34953"</definedName>
    <definedName name="FDD_58_88">"A34960"</definedName>
    <definedName name="FDD_58_89">"A34967"</definedName>
    <definedName name="FDD_58_9">"A33969"</definedName>
    <definedName name="FDD_58_90">"A34974"</definedName>
    <definedName name="FDD_58_91">"A34981"</definedName>
    <definedName name="FDD_58_92">"A34988"</definedName>
    <definedName name="FDD_58_93">"A34995"</definedName>
    <definedName name="FDD_58_94">"A35002"</definedName>
    <definedName name="FDD_58_95">"A35009"</definedName>
    <definedName name="FDD_58_96">"A35016"</definedName>
    <definedName name="FDD_58_97">"A35023"</definedName>
    <definedName name="FDD_58_98">"A35030"</definedName>
    <definedName name="FDD_58_99">"A35037"</definedName>
    <definedName name="FDD_59_0">"A30681"</definedName>
    <definedName name="FDD_59_1">"A31047"</definedName>
    <definedName name="FDD_59_10">"A34334"</definedName>
    <definedName name="FDD_59_100">"A35044"</definedName>
    <definedName name="FDD_59_101">"A35051"</definedName>
    <definedName name="FDD_59_102">"A35059"</definedName>
    <definedName name="FDD_59_103">"A35065"</definedName>
    <definedName name="FDD_59_104">"A35072"</definedName>
    <definedName name="FDD_59_105">"A35079"</definedName>
    <definedName name="FDD_59_106">"A35086"</definedName>
    <definedName name="FDD_59_107">"A35093"</definedName>
    <definedName name="FDD_59_108">"A35100"</definedName>
    <definedName name="FDD_59_109">"A35107"</definedName>
    <definedName name="FDD_59_11">"A34699"</definedName>
    <definedName name="FDD_59_110">"A35114"</definedName>
    <definedName name="FDD_59_111">"A35121"</definedName>
    <definedName name="FDD_59_112">"A35128"</definedName>
    <definedName name="FDD_59_113">"A35135"</definedName>
    <definedName name="FDD_59_114">"A35141"</definedName>
    <definedName name="FDD_59_115">"A35149"</definedName>
    <definedName name="FDD_59_116">"A35156"</definedName>
    <definedName name="FDD_59_117">"A35163"</definedName>
    <definedName name="FDD_59_118">"A35170"</definedName>
    <definedName name="FDD_59_119">"A35177"</definedName>
    <definedName name="FDD_59_12">"A35064"</definedName>
    <definedName name="FDD_59_120">"A35184"</definedName>
    <definedName name="FDD_59_121">"A35192"</definedName>
    <definedName name="FDD_59_122">"A35198"</definedName>
    <definedName name="FDD_59_123">"A35205"</definedName>
    <definedName name="FDD_59_124">"A35213"</definedName>
    <definedName name="FDD_59_125">"A35219"</definedName>
    <definedName name="FDD_59_126">"A35226"</definedName>
    <definedName name="FDD_59_127">"A35233"</definedName>
    <definedName name="FDD_59_128">"A35240"</definedName>
    <definedName name="FDD_59_129">"A35247"</definedName>
    <definedName name="FDD_59_13">"A35430"</definedName>
    <definedName name="FDD_59_130">"A35254"</definedName>
    <definedName name="FDD_59_131">"A35261"</definedName>
    <definedName name="FDD_59_132">"A35268"</definedName>
    <definedName name="FDD_59_133">"A35275"</definedName>
    <definedName name="FDD_59_134">"A35282"</definedName>
    <definedName name="FDD_59_135">"A35289"</definedName>
    <definedName name="FDD_59_136">"A35296"</definedName>
    <definedName name="FDD_59_137">"A35303"</definedName>
    <definedName name="FDD_59_138">"A35310"</definedName>
    <definedName name="FDD_59_139">"A35317"</definedName>
    <definedName name="FDD_59_14">"A35795"</definedName>
    <definedName name="FDD_59_140">"A35324"</definedName>
    <definedName name="FDD_59_141">"A35331"</definedName>
    <definedName name="FDD_59_142">"A35338"</definedName>
    <definedName name="FDD_59_143">"A35345"</definedName>
    <definedName name="FDD_59_144">"A35352"</definedName>
    <definedName name="FDD_59_145">"A35359"</definedName>
    <definedName name="FDD_59_146">"A35366"</definedName>
    <definedName name="FDD_59_147">"A35373"</definedName>
    <definedName name="FDD_59_148">"A35380"</definedName>
    <definedName name="FDD_59_149">"A35387"</definedName>
    <definedName name="FDD_59_15">"A34449"</definedName>
    <definedName name="FDD_59_150">"A35394"</definedName>
    <definedName name="FDD_59_151">"A35401"</definedName>
    <definedName name="FDD_59_152">"A35408"</definedName>
    <definedName name="FDD_59_153">"A35415"</definedName>
    <definedName name="FDD_59_154">"A35422"</definedName>
    <definedName name="FDD_59_155">"A35429"</definedName>
    <definedName name="FDD_59_156">"A35436"</definedName>
    <definedName name="FDD_59_157">"A35443"</definedName>
    <definedName name="FDD_59_158">"A35450"</definedName>
    <definedName name="FDD_59_159">"A35457"</definedName>
    <definedName name="FDD_59_16">"A34457"</definedName>
    <definedName name="FDD_59_160">"A35464"</definedName>
    <definedName name="FDD_59_161">"A35471"</definedName>
    <definedName name="FDD_59_162">"A35478"</definedName>
    <definedName name="FDD_59_163">"A35485"</definedName>
    <definedName name="FDD_59_164">"A35492"</definedName>
    <definedName name="FDD_59_165">"A35499"</definedName>
    <definedName name="FDD_59_166">"A35506"</definedName>
    <definedName name="FDD_59_167">"A35513"</definedName>
    <definedName name="FDD_59_168">"A35521"</definedName>
    <definedName name="FDD_59_169">"A35527"</definedName>
    <definedName name="FDD_59_17">"A34463"</definedName>
    <definedName name="FDD_59_170">"A35534"</definedName>
    <definedName name="FDD_59_171">"A35541"</definedName>
    <definedName name="FDD_59_172">"A35548"</definedName>
    <definedName name="FDD_59_173">"A35556"</definedName>
    <definedName name="FDD_59_174">"A35562"</definedName>
    <definedName name="FDD_59_175">"A35569"</definedName>
    <definedName name="FDD_59_176">"A35577"</definedName>
    <definedName name="FDD_59_177">"A35583"</definedName>
    <definedName name="FDD_59_178">"A35590"</definedName>
    <definedName name="FDD_59_179">"A35597"</definedName>
    <definedName name="FDD_59_18">"A34470"</definedName>
    <definedName name="FDD_59_180">"A35604"</definedName>
    <definedName name="FDD_59_181">"A35611"</definedName>
    <definedName name="FDD_59_182">"A35618"</definedName>
    <definedName name="FDD_59_183">"A35625"</definedName>
    <definedName name="FDD_59_184">"A35632"</definedName>
    <definedName name="FDD_59_185">"A35639"</definedName>
    <definedName name="FDD_59_186">"A35646"</definedName>
    <definedName name="FDD_59_187">"A35653"</definedName>
    <definedName name="FDD_59_188">"A35660"</definedName>
    <definedName name="FDD_59_189">"A35668"</definedName>
    <definedName name="FDD_59_19">"A34477"</definedName>
    <definedName name="FDD_59_190">"A35674"</definedName>
    <definedName name="FDD_59_191">"A35681"</definedName>
    <definedName name="FDD_59_192">"A35688"</definedName>
    <definedName name="FDD_59_193">"A35695"</definedName>
    <definedName name="FDD_59_194">"A35702"</definedName>
    <definedName name="FDD_59_195">"A35709"</definedName>
    <definedName name="FDD_59_196">"A35716"</definedName>
    <definedName name="FDD_59_197">"A35723"</definedName>
    <definedName name="FDD_59_198">"A35730"</definedName>
    <definedName name="FDD_59_199">"A35737"</definedName>
    <definedName name="FDD_59_2">"A31412"</definedName>
    <definedName name="FDD_59_20">"A34485"</definedName>
    <definedName name="FDD_59_200">"A35744"</definedName>
    <definedName name="FDD_59_201">"A35751"</definedName>
    <definedName name="FDD_59_202">"A35758"</definedName>
    <definedName name="FDD_59_203">"A35765"</definedName>
    <definedName name="FDD_59_204">"A35772"</definedName>
    <definedName name="FDD_59_205">"A35779"</definedName>
    <definedName name="FDD_59_206">"A35786"</definedName>
    <definedName name="FDD_59_207">"A35793"</definedName>
    <definedName name="FDD_59_208">"A35800"</definedName>
    <definedName name="FDD_59_209">"A35807"</definedName>
    <definedName name="FDD_59_21">"A34491"</definedName>
    <definedName name="FDD_59_210">"A35814"</definedName>
    <definedName name="FDD_59_211">"A35821"</definedName>
    <definedName name="FDD_59_212">"A35828"</definedName>
    <definedName name="FDD_59_213">"A35835"</definedName>
    <definedName name="FDD_59_214">"A35842"</definedName>
    <definedName name="FDD_59_215">"A35849"</definedName>
    <definedName name="FDD_59_216">"A35856"</definedName>
    <definedName name="FDD_59_217">"A35863"</definedName>
    <definedName name="FDD_59_218">"A35870"</definedName>
    <definedName name="FDD_59_219">"A35877"</definedName>
    <definedName name="FDD_59_22">"A34498"</definedName>
    <definedName name="FDD_59_220">"A35884"</definedName>
    <definedName name="FDD_59_221">"A35891"</definedName>
    <definedName name="FDD_59_222">"A35899"</definedName>
    <definedName name="FDD_59_223">"A35905"</definedName>
    <definedName name="FDD_59_224">"A35912"</definedName>
    <definedName name="FDD_59_225">"A35919"</definedName>
    <definedName name="FDD_59_226">"A35926"</definedName>
    <definedName name="FDD_59_227">"A35933"</definedName>
    <definedName name="FDD_59_228">"A35941"</definedName>
    <definedName name="FDD_59_229">"A35947"</definedName>
    <definedName name="FDD_59_23">"A34505"</definedName>
    <definedName name="FDD_59_230">"A35954"</definedName>
    <definedName name="FDD_59_231">"A35961"</definedName>
    <definedName name="FDD_59_232">"A35968"</definedName>
    <definedName name="FDD_59_233">"A35975"</definedName>
    <definedName name="FDD_59_234">"A35982"</definedName>
    <definedName name="FDD_59_235">"A35989"</definedName>
    <definedName name="FDD_59_236">"A35996"</definedName>
    <definedName name="FDD_59_237">"A36003"</definedName>
    <definedName name="FDD_59_238">"A36010"</definedName>
    <definedName name="FDD_59_239">"A36017"</definedName>
    <definedName name="FDD_59_24">"A34512"</definedName>
    <definedName name="FDD_59_240">"A36024"</definedName>
    <definedName name="FDD_59_241">"A36031"</definedName>
    <definedName name="FDD_59_242">"A36039"</definedName>
    <definedName name="FDD_59_243">"A36045"</definedName>
    <definedName name="FDD_59_244">"A36052"</definedName>
    <definedName name="FDD_59_245">"A36059"</definedName>
    <definedName name="FDD_59_246">"A36066"</definedName>
    <definedName name="FDD_59_247">"A36073"</definedName>
    <definedName name="FDD_59_248">"A36080"</definedName>
    <definedName name="FDD_59_249">"A36087"</definedName>
    <definedName name="FDD_59_25">"A34519"</definedName>
    <definedName name="FDD_59_250">"A36094"</definedName>
    <definedName name="FDD_59_251">"A36101"</definedName>
    <definedName name="FDD_59_252">"A36108"</definedName>
    <definedName name="FDD_59_253">"A36116"</definedName>
    <definedName name="FDD_59_254">"A36122"</definedName>
    <definedName name="FDD_59_255">"A36129"</definedName>
    <definedName name="FDD_59_256">"A36136"</definedName>
    <definedName name="FDD_59_257">"A36143"</definedName>
    <definedName name="FDD_59_258">"A36150"</definedName>
    <definedName name="FDD_59_259">"A36157"</definedName>
    <definedName name="FDD_59_26">"A34526"</definedName>
    <definedName name="FDD_59_260">"A36164"</definedName>
    <definedName name="FDD_59_27">"A34533"</definedName>
    <definedName name="FDD_59_28">"A34540"</definedName>
    <definedName name="FDD_59_29">"A34547"</definedName>
    <definedName name="FDD_59_3">"A31777"</definedName>
    <definedName name="FDD_59_30">"A34554"</definedName>
    <definedName name="FDD_59_31">"A34561"</definedName>
    <definedName name="FDD_59_32">"A34568"</definedName>
    <definedName name="FDD_59_33">"A34576"</definedName>
    <definedName name="FDD_59_34">"A34582"</definedName>
    <definedName name="FDD_59_35">"A34589"</definedName>
    <definedName name="FDD_59_36">"A34596"</definedName>
    <definedName name="FDD_59_37">"A34603"</definedName>
    <definedName name="FDD_59_38">"A34610"</definedName>
    <definedName name="FDD_59_39">"A34617"</definedName>
    <definedName name="FDD_59_4">"A32142"</definedName>
    <definedName name="FDD_59_40">"A34624"</definedName>
    <definedName name="FDD_59_41">"A34631"</definedName>
    <definedName name="FDD_59_42">"A34638"</definedName>
    <definedName name="FDD_59_43">"A34645"</definedName>
    <definedName name="FDD_59_44">"A34652"</definedName>
    <definedName name="FDD_59_45">"A34659"</definedName>
    <definedName name="FDD_59_46">"A34666"</definedName>
    <definedName name="FDD_59_47">"A34673"</definedName>
    <definedName name="FDD_59_48">"A34680"</definedName>
    <definedName name="FDD_59_49">"A34687"</definedName>
    <definedName name="FDD_59_5">"A32508"</definedName>
    <definedName name="FDD_59_50">"A34696"</definedName>
    <definedName name="FDD_59_51">"A34702"</definedName>
    <definedName name="FDD_59_52">"A34708"</definedName>
    <definedName name="FDD_59_53">"A34715"</definedName>
    <definedName name="FDD_59_54">"A34722"</definedName>
    <definedName name="FDD_59_55">"A34729"</definedName>
    <definedName name="FDD_59_56">"A34736"</definedName>
    <definedName name="FDD_59_57">"A34743"</definedName>
    <definedName name="FDD_59_58">"A34750"</definedName>
    <definedName name="FDD_59_59">"A34757"</definedName>
    <definedName name="FDD_59_6">"A32873"</definedName>
    <definedName name="FDD_59_60">"A34764"</definedName>
    <definedName name="FDD_59_61">"A34771"</definedName>
    <definedName name="FDD_59_62">"A34778"</definedName>
    <definedName name="FDD_59_63">"A34785"</definedName>
    <definedName name="FDD_59_64">"A34792"</definedName>
    <definedName name="FDD_59_65">"A34799"</definedName>
    <definedName name="FDD_59_66">"A34807"</definedName>
    <definedName name="FDD_59_67">"A34813"</definedName>
    <definedName name="FDD_59_68">"A34820"</definedName>
    <definedName name="FDD_59_69">"A34828"</definedName>
    <definedName name="FDD_59_7">"A33238"</definedName>
    <definedName name="FDD_59_70">"A34834"</definedName>
    <definedName name="FDD_59_71">"A34841"</definedName>
    <definedName name="FDD_59_72">"A34848"</definedName>
    <definedName name="FDD_59_73">"A34855"</definedName>
    <definedName name="FDD_59_74">"A34862"</definedName>
    <definedName name="FDD_59_75">"A34870"</definedName>
    <definedName name="FDD_59_76">"A34876"</definedName>
    <definedName name="FDD_59_77">"A34883"</definedName>
    <definedName name="FDD_59_78">"A34891"</definedName>
    <definedName name="FDD_59_79">"A34897"</definedName>
    <definedName name="FDD_59_8">"A33603"</definedName>
    <definedName name="FDD_59_80">"A34904"</definedName>
    <definedName name="FDD_59_81">"A34911"</definedName>
    <definedName name="FDD_59_82">"A34918"</definedName>
    <definedName name="FDD_59_83">"A34925"</definedName>
    <definedName name="FDD_59_84">"A34932"</definedName>
    <definedName name="FDD_59_85">"A34940"</definedName>
    <definedName name="FDD_59_86">"A34946"</definedName>
    <definedName name="FDD_59_87">"A34953"</definedName>
    <definedName name="FDD_59_88">"A34960"</definedName>
    <definedName name="FDD_59_89">"A34967"</definedName>
    <definedName name="FDD_59_9">"A33969"</definedName>
    <definedName name="FDD_59_90">"A34974"</definedName>
    <definedName name="FDD_59_91">"A34981"</definedName>
    <definedName name="FDD_59_92">"A34988"</definedName>
    <definedName name="FDD_59_93">"A34995"</definedName>
    <definedName name="FDD_59_94">"A35002"</definedName>
    <definedName name="FDD_59_95">"A35009"</definedName>
    <definedName name="FDD_59_96">"A35016"</definedName>
    <definedName name="FDD_59_97">"A35023"</definedName>
    <definedName name="FDD_59_98">"A35030"</definedName>
    <definedName name="FDD_59_99">"A35037"</definedName>
    <definedName name="FDD_6_0">"A25569"</definedName>
    <definedName name="FDD_6_1">"A35795"</definedName>
    <definedName name="FDD_6_2">"E36160"</definedName>
    <definedName name="FDD_6_3">"E36525"</definedName>
    <definedName name="FDD_60_0">"A30681"</definedName>
    <definedName name="FDD_60_1">"A31047"</definedName>
    <definedName name="FDD_60_10">"A34334"</definedName>
    <definedName name="FDD_60_11">"A34699"</definedName>
    <definedName name="FDD_60_12">"A35064"</definedName>
    <definedName name="FDD_60_13">"A35430"</definedName>
    <definedName name="FDD_60_14">"A35795"</definedName>
    <definedName name="FDD_60_2">"A31412"</definedName>
    <definedName name="FDD_60_3">"A31777"</definedName>
    <definedName name="FDD_60_4">"A32142"</definedName>
    <definedName name="FDD_60_5">"A32508"</definedName>
    <definedName name="FDD_60_6">"A32873"</definedName>
    <definedName name="FDD_60_7">"A33238"</definedName>
    <definedName name="FDD_60_8">"A33603"</definedName>
    <definedName name="FDD_60_9">"A33969"</definedName>
    <definedName name="FDD_61_0">"A30681"</definedName>
    <definedName name="FDD_61_1">"A31047"</definedName>
    <definedName name="FDD_61_10">"A34334"</definedName>
    <definedName name="FDD_61_11">"A34699"</definedName>
    <definedName name="FDD_61_12">"A35064"</definedName>
    <definedName name="FDD_61_13">"A35430"</definedName>
    <definedName name="FDD_61_14">"A35795"</definedName>
    <definedName name="FDD_61_2">"A31412"</definedName>
    <definedName name="FDD_61_3">"A31777"</definedName>
    <definedName name="FDD_61_4">"A32142"</definedName>
    <definedName name="FDD_61_5">"A32508"</definedName>
    <definedName name="FDD_61_6">"A32873"</definedName>
    <definedName name="FDD_61_7">"A33238"</definedName>
    <definedName name="FDD_61_8">"A33603"</definedName>
    <definedName name="FDD_61_9">"A33969"</definedName>
    <definedName name="FDD_62_0">"A30681"</definedName>
    <definedName name="FDD_62_1">"A31047"</definedName>
    <definedName name="FDD_62_10">"A34334"</definedName>
    <definedName name="FDD_62_11">"A34699"</definedName>
    <definedName name="FDD_62_12">"A35064"</definedName>
    <definedName name="FDD_62_13">"A35430"</definedName>
    <definedName name="FDD_62_14">"A35795"</definedName>
    <definedName name="FDD_62_2">"A31412"</definedName>
    <definedName name="FDD_62_3">"A31777"</definedName>
    <definedName name="FDD_62_4">"A32142"</definedName>
    <definedName name="FDD_62_5">"A32508"</definedName>
    <definedName name="FDD_62_6">"A32873"</definedName>
    <definedName name="FDD_62_7">"A33238"</definedName>
    <definedName name="FDD_62_8">"A33603"</definedName>
    <definedName name="FDD_62_9">"A33969"</definedName>
    <definedName name="FDD_63_0">"A30681"</definedName>
    <definedName name="FDD_63_1">"A31047"</definedName>
    <definedName name="FDD_63_10">"A34334"</definedName>
    <definedName name="FDD_63_11">"A34699"</definedName>
    <definedName name="FDD_63_12">"A35064"</definedName>
    <definedName name="FDD_63_13">"A35430"</definedName>
    <definedName name="FDD_63_14">"A35795"</definedName>
    <definedName name="FDD_63_2">"A31412"</definedName>
    <definedName name="FDD_63_3">"A31777"</definedName>
    <definedName name="FDD_63_4">"A32142"</definedName>
    <definedName name="FDD_63_5">"A32508"</definedName>
    <definedName name="FDD_63_6">"A32873"</definedName>
    <definedName name="FDD_63_7">"A33238"</definedName>
    <definedName name="FDD_63_8">"A33603"</definedName>
    <definedName name="FDD_63_9">"A33969"</definedName>
    <definedName name="FDD_64_0">"A30681"</definedName>
    <definedName name="FDD_64_1">"A31047"</definedName>
    <definedName name="FDD_64_10">"A34334"</definedName>
    <definedName name="FDD_64_11">"A34699"</definedName>
    <definedName name="FDD_64_12">"A35064"</definedName>
    <definedName name="FDD_64_13">"A35430"</definedName>
    <definedName name="FDD_64_14">"A35795"</definedName>
    <definedName name="FDD_64_2">"A31412"</definedName>
    <definedName name="FDD_64_3">"A31777"</definedName>
    <definedName name="FDD_64_4">"A32142"</definedName>
    <definedName name="FDD_64_5">"A32508"</definedName>
    <definedName name="FDD_64_6">"A32873"</definedName>
    <definedName name="FDD_64_7">"A33238"</definedName>
    <definedName name="FDD_64_8">"A33603"</definedName>
    <definedName name="FDD_64_9">"A33969"</definedName>
    <definedName name="FDD_65_0">"A30681"</definedName>
    <definedName name="FDD_65_1">"A31047"</definedName>
    <definedName name="FDD_65_10">"A34334"</definedName>
    <definedName name="FDD_65_11">"A34699"</definedName>
    <definedName name="FDD_65_12">"A35064"</definedName>
    <definedName name="FDD_65_13">"A35430"</definedName>
    <definedName name="FDD_65_14">"A35795"</definedName>
    <definedName name="FDD_65_2">"A31412"</definedName>
    <definedName name="FDD_65_3">"A31777"</definedName>
    <definedName name="FDD_65_4">"A32142"</definedName>
    <definedName name="FDD_65_5">"A32508"</definedName>
    <definedName name="FDD_65_6">"A32873"</definedName>
    <definedName name="FDD_65_7">"A33238"</definedName>
    <definedName name="FDD_65_8">"A33603"</definedName>
    <definedName name="FDD_65_9">"A33969"</definedName>
    <definedName name="FDD_66_0">"A30681"</definedName>
    <definedName name="FDD_66_1">"A31047"</definedName>
    <definedName name="FDD_66_10">"A34334"</definedName>
    <definedName name="FDD_66_11">"A34699"</definedName>
    <definedName name="FDD_66_12">"A35064"</definedName>
    <definedName name="FDD_66_13">"A35430"</definedName>
    <definedName name="FDD_66_14">"A35795"</definedName>
    <definedName name="FDD_66_2">"A31412"</definedName>
    <definedName name="FDD_66_3">"A31777"</definedName>
    <definedName name="FDD_66_4">"A32142"</definedName>
    <definedName name="FDD_66_5">"A32508"</definedName>
    <definedName name="FDD_66_6">"A32873"</definedName>
    <definedName name="FDD_66_7">"A33238"</definedName>
    <definedName name="FDD_66_8">"A33603"</definedName>
    <definedName name="FDD_66_9">"A33969"</definedName>
    <definedName name="FDD_67_0">"A30681"</definedName>
    <definedName name="FDD_67_1">"A31047"</definedName>
    <definedName name="FDD_67_10">"A34334"</definedName>
    <definedName name="FDD_67_11">"A34699"</definedName>
    <definedName name="FDD_67_12">"A35064"</definedName>
    <definedName name="FDD_67_13">"A35430"</definedName>
    <definedName name="FDD_67_14">"A35795"</definedName>
    <definedName name="FDD_67_2">"A31412"</definedName>
    <definedName name="FDD_67_3">"A31777"</definedName>
    <definedName name="FDD_67_4">"A32142"</definedName>
    <definedName name="FDD_67_5">"A32508"</definedName>
    <definedName name="FDD_67_6">"A32873"</definedName>
    <definedName name="FDD_67_7">"A33238"</definedName>
    <definedName name="FDD_67_8">"A33603"</definedName>
    <definedName name="FDD_67_9">"A33969"</definedName>
    <definedName name="FDD_68_0">"A30681"</definedName>
    <definedName name="FDD_68_1">"A31047"</definedName>
    <definedName name="FDD_68_10">"A34334"</definedName>
    <definedName name="FDD_68_11">"A34699"</definedName>
    <definedName name="FDD_68_12">"A35064"</definedName>
    <definedName name="FDD_68_13">"A35430"</definedName>
    <definedName name="FDD_68_14">"A35795"</definedName>
    <definedName name="FDD_68_2">"A31412"</definedName>
    <definedName name="FDD_68_3">"A31777"</definedName>
    <definedName name="FDD_68_4">"A32142"</definedName>
    <definedName name="FDD_68_5">"A32508"</definedName>
    <definedName name="FDD_68_6">"A32873"</definedName>
    <definedName name="FDD_68_7">"A33238"</definedName>
    <definedName name="FDD_68_8">"A33603"</definedName>
    <definedName name="FDD_68_9">"A33969"</definedName>
    <definedName name="FDD_69_0">"U30681"</definedName>
    <definedName name="FDD_69_1">"A31047"</definedName>
    <definedName name="FDD_69_10">"A34334"</definedName>
    <definedName name="FDD_69_11">"A34699"</definedName>
    <definedName name="FDD_69_12">"A35064"</definedName>
    <definedName name="FDD_69_13">"A35430"</definedName>
    <definedName name="FDD_69_14">"A35795"</definedName>
    <definedName name="FDD_69_2">"A31412"</definedName>
    <definedName name="FDD_69_3">"A31777"</definedName>
    <definedName name="FDD_69_4">"A32142"</definedName>
    <definedName name="FDD_69_5">"A32508"</definedName>
    <definedName name="FDD_69_6">"A32873"</definedName>
    <definedName name="FDD_69_7">"A33238"</definedName>
    <definedName name="FDD_69_8">"A33603"</definedName>
    <definedName name="FDD_69_9">"A33969"</definedName>
    <definedName name="FDD_7_0">"A25569"</definedName>
    <definedName name="FDD_7_1">"E35795"</definedName>
    <definedName name="FDD_7_2">"E36160"</definedName>
    <definedName name="FDD_7_3">"E36525"</definedName>
    <definedName name="FDD_70_0">"A30681"</definedName>
    <definedName name="FDD_70_1">"A31047"</definedName>
    <definedName name="FDD_70_10">"A34334"</definedName>
    <definedName name="FDD_70_11">"A34699"</definedName>
    <definedName name="FDD_70_12">"A35064"</definedName>
    <definedName name="FDD_70_13">"A35430"</definedName>
    <definedName name="FDD_70_14">"A35795"</definedName>
    <definedName name="FDD_70_2">"A31412"</definedName>
    <definedName name="FDD_70_3">"A31777"</definedName>
    <definedName name="FDD_70_4">"A32142"</definedName>
    <definedName name="FDD_70_5">"A32508"</definedName>
    <definedName name="FDD_70_6">"A32873"</definedName>
    <definedName name="FDD_70_7">"A33238"</definedName>
    <definedName name="FDD_70_8">"A33603"</definedName>
    <definedName name="FDD_70_9">"A33969"</definedName>
    <definedName name="FDD_71_0">"A30681"</definedName>
    <definedName name="FDD_71_1">"A31047"</definedName>
    <definedName name="FDD_71_10">"A34334"</definedName>
    <definedName name="FDD_71_11">"A34699"</definedName>
    <definedName name="FDD_71_12">"A35064"</definedName>
    <definedName name="FDD_71_13">"A35430"</definedName>
    <definedName name="FDD_71_14">"A35795"</definedName>
    <definedName name="FDD_71_2">"A31412"</definedName>
    <definedName name="FDD_71_3">"A31777"</definedName>
    <definedName name="FDD_71_4">"A32142"</definedName>
    <definedName name="FDD_71_5">"A32508"</definedName>
    <definedName name="FDD_71_6">"A32873"</definedName>
    <definedName name="FDD_71_7">"A33238"</definedName>
    <definedName name="FDD_71_8">"A33603"</definedName>
    <definedName name="FDD_71_9">"A33969"</definedName>
    <definedName name="FDD_72_0">"A30681"</definedName>
    <definedName name="FDD_72_1">"A31047"</definedName>
    <definedName name="FDD_72_10">"A34334"</definedName>
    <definedName name="FDD_72_11">"A34699"</definedName>
    <definedName name="FDD_72_12">"A35064"</definedName>
    <definedName name="FDD_72_13">"A35430"</definedName>
    <definedName name="FDD_72_14">"A35795"</definedName>
    <definedName name="FDD_72_2">"A31412"</definedName>
    <definedName name="FDD_72_3">"A31777"</definedName>
    <definedName name="FDD_72_4">"A32142"</definedName>
    <definedName name="FDD_72_5">"A32508"</definedName>
    <definedName name="FDD_72_6">"A32873"</definedName>
    <definedName name="FDD_72_7">"A33238"</definedName>
    <definedName name="FDD_72_8">"A33603"</definedName>
    <definedName name="FDD_72_9">"A33969"</definedName>
    <definedName name="FDD_73_0">"A30681"</definedName>
    <definedName name="FDD_73_1">"A31047"</definedName>
    <definedName name="FDD_73_10">"A34334"</definedName>
    <definedName name="FDD_73_11">"A34699"</definedName>
    <definedName name="FDD_73_12">"A35064"</definedName>
    <definedName name="FDD_73_13">"A35430"</definedName>
    <definedName name="FDD_73_14">"A35795"</definedName>
    <definedName name="FDD_73_2">"A31412"</definedName>
    <definedName name="FDD_73_3">"A31777"</definedName>
    <definedName name="FDD_73_4">"A32142"</definedName>
    <definedName name="FDD_73_5">"A32508"</definedName>
    <definedName name="FDD_73_6">"A32873"</definedName>
    <definedName name="FDD_73_7">"A33238"</definedName>
    <definedName name="FDD_73_8">"A33603"</definedName>
    <definedName name="FDD_73_9">"A33969"</definedName>
    <definedName name="FDD_74_0">"A30681"</definedName>
    <definedName name="FDD_74_1">"A31047"</definedName>
    <definedName name="FDD_74_10">"A34334"</definedName>
    <definedName name="FDD_74_11">"A34699"</definedName>
    <definedName name="FDD_74_12">"A35064"</definedName>
    <definedName name="FDD_74_13">"A35430"</definedName>
    <definedName name="FDD_74_14">"A35795"</definedName>
    <definedName name="FDD_74_2">"A31412"</definedName>
    <definedName name="FDD_74_3">"A31777"</definedName>
    <definedName name="FDD_74_4">"A32142"</definedName>
    <definedName name="FDD_74_5">"A32508"</definedName>
    <definedName name="FDD_74_6">"A32873"</definedName>
    <definedName name="FDD_74_7">"A33238"</definedName>
    <definedName name="FDD_74_8">"A33603"</definedName>
    <definedName name="FDD_74_9">"A33969"</definedName>
    <definedName name="FDD_75_0">"A30681"</definedName>
    <definedName name="FDD_75_1">"A31047"</definedName>
    <definedName name="FDD_75_10">"A34334"</definedName>
    <definedName name="FDD_75_11">"A34699"</definedName>
    <definedName name="FDD_75_12">"A35064"</definedName>
    <definedName name="FDD_75_13">"A35430"</definedName>
    <definedName name="FDD_75_14">"A35795"</definedName>
    <definedName name="FDD_75_2">"A31412"</definedName>
    <definedName name="FDD_75_3">"A31777"</definedName>
    <definedName name="FDD_75_4">"A32142"</definedName>
    <definedName name="FDD_75_5">"A32508"</definedName>
    <definedName name="FDD_75_6">"A32873"</definedName>
    <definedName name="FDD_75_7">"A33238"</definedName>
    <definedName name="FDD_75_8">"A33603"</definedName>
    <definedName name="FDD_75_9">"A33969"</definedName>
    <definedName name="FDD_76_0">"A30681"</definedName>
    <definedName name="FDD_76_1">"A31047"</definedName>
    <definedName name="FDD_76_10">"A34334"</definedName>
    <definedName name="FDD_76_11">"A34699"</definedName>
    <definedName name="FDD_76_12">"A35064"</definedName>
    <definedName name="FDD_76_13">"A35430"</definedName>
    <definedName name="FDD_76_14">"A35795"</definedName>
    <definedName name="FDD_76_2">"A31412"</definedName>
    <definedName name="FDD_76_3">"A31777"</definedName>
    <definedName name="FDD_76_4">"A32142"</definedName>
    <definedName name="FDD_76_5">"A32508"</definedName>
    <definedName name="FDD_76_6">"A32873"</definedName>
    <definedName name="FDD_76_7">"A33238"</definedName>
    <definedName name="FDD_76_8">"A33603"</definedName>
    <definedName name="FDD_76_9">"A33969"</definedName>
    <definedName name="FDD_77_0">"A30681"</definedName>
    <definedName name="FDD_77_1">"A31047"</definedName>
    <definedName name="FDD_77_10">"A34334"</definedName>
    <definedName name="FDD_77_11">"A34699"</definedName>
    <definedName name="FDD_77_12">"A35064"</definedName>
    <definedName name="FDD_77_13">"A35430"</definedName>
    <definedName name="FDD_77_14">"A35795"</definedName>
    <definedName name="FDD_77_2">"A31412"</definedName>
    <definedName name="FDD_77_3">"A31777"</definedName>
    <definedName name="FDD_77_4">"A32142"</definedName>
    <definedName name="FDD_77_5">"A32508"</definedName>
    <definedName name="FDD_77_6">"A32873"</definedName>
    <definedName name="FDD_77_7">"A33238"</definedName>
    <definedName name="FDD_77_8">"A33603"</definedName>
    <definedName name="FDD_77_9">"A33969"</definedName>
    <definedName name="FDD_78_0">"A30681"</definedName>
    <definedName name="FDD_78_1">"A31047"</definedName>
    <definedName name="FDD_78_10">"A34334"</definedName>
    <definedName name="FDD_78_11">"A34699"</definedName>
    <definedName name="FDD_78_12">"A35064"</definedName>
    <definedName name="FDD_78_13">"A35430"</definedName>
    <definedName name="FDD_78_14">"A35795"</definedName>
    <definedName name="FDD_78_2">"A31412"</definedName>
    <definedName name="FDD_78_3">"A31777"</definedName>
    <definedName name="FDD_78_4">"A32142"</definedName>
    <definedName name="FDD_78_5">"A32508"</definedName>
    <definedName name="FDD_78_6">"A32873"</definedName>
    <definedName name="FDD_78_7">"A33238"</definedName>
    <definedName name="FDD_78_8">"A33603"</definedName>
    <definedName name="FDD_78_9">"A33969"</definedName>
    <definedName name="FDD_79_0">"A30681"</definedName>
    <definedName name="FDD_79_1">"A31047"</definedName>
    <definedName name="FDD_79_10">"A34334"</definedName>
    <definedName name="FDD_79_11">"A34699"</definedName>
    <definedName name="FDD_79_12">"A35064"</definedName>
    <definedName name="FDD_79_13">"A35430"</definedName>
    <definedName name="FDD_79_14">"A35795"</definedName>
    <definedName name="FDD_79_2">"A31412"</definedName>
    <definedName name="FDD_79_3">"A31777"</definedName>
    <definedName name="FDD_79_4">"A32142"</definedName>
    <definedName name="FDD_79_5">"A32508"</definedName>
    <definedName name="FDD_79_6">"A32873"</definedName>
    <definedName name="FDD_79_7">"A33238"</definedName>
    <definedName name="FDD_79_8">"A33603"</definedName>
    <definedName name="FDD_79_9">"A33969"</definedName>
    <definedName name="FDD_8_0">"A25569"</definedName>
    <definedName name="FDD_8_1">"E35795"</definedName>
    <definedName name="FDD_8_2">"E36160"</definedName>
    <definedName name="FDD_8_3">"E36525"</definedName>
    <definedName name="FDD_80_0">"A30681"</definedName>
    <definedName name="FDD_80_1">"A31047"</definedName>
    <definedName name="FDD_80_10">"A34334"</definedName>
    <definedName name="FDD_80_11">"A34699"</definedName>
    <definedName name="FDD_80_12">"A35064"</definedName>
    <definedName name="FDD_80_13">"A35430"</definedName>
    <definedName name="FDD_80_14">"A35795"</definedName>
    <definedName name="FDD_80_2">"A31412"</definedName>
    <definedName name="FDD_80_3">"A31777"</definedName>
    <definedName name="FDD_80_4">"A32142"</definedName>
    <definedName name="FDD_80_5">"A32508"</definedName>
    <definedName name="FDD_80_6">"A32873"</definedName>
    <definedName name="FDD_80_7">"A33238"</definedName>
    <definedName name="FDD_80_8">"A33603"</definedName>
    <definedName name="FDD_80_9">"A33969"</definedName>
    <definedName name="FDD_81_0">"A30681"</definedName>
    <definedName name="FDD_81_1">"A31047"</definedName>
    <definedName name="FDD_81_10">"A34334"</definedName>
    <definedName name="FDD_81_11">"A34699"</definedName>
    <definedName name="FDD_81_12">"A35064"</definedName>
    <definedName name="FDD_81_13">"A35430"</definedName>
    <definedName name="FDD_81_14">"A35795"</definedName>
    <definedName name="FDD_81_2">"A31412"</definedName>
    <definedName name="FDD_81_3">"A31777"</definedName>
    <definedName name="FDD_81_4">"A32142"</definedName>
    <definedName name="FDD_81_5">"A32508"</definedName>
    <definedName name="FDD_81_6">"A32873"</definedName>
    <definedName name="FDD_81_7">"A33238"</definedName>
    <definedName name="FDD_81_8">"A33603"</definedName>
    <definedName name="FDD_81_9">"A33969"</definedName>
    <definedName name="FDD_82_0">"A30681"</definedName>
    <definedName name="FDD_82_1">"A31047"</definedName>
    <definedName name="FDD_82_10">"A34334"</definedName>
    <definedName name="FDD_82_11">"A34699"</definedName>
    <definedName name="FDD_82_12">"A35064"</definedName>
    <definedName name="FDD_82_13">"A35430"</definedName>
    <definedName name="FDD_82_14">"A35795"</definedName>
    <definedName name="FDD_82_2">"A31412"</definedName>
    <definedName name="FDD_82_3">"A31777"</definedName>
    <definedName name="FDD_82_4">"A32142"</definedName>
    <definedName name="FDD_82_5">"A32508"</definedName>
    <definedName name="FDD_82_6">"A32873"</definedName>
    <definedName name="FDD_82_7">"A33238"</definedName>
    <definedName name="FDD_82_8">"A33603"</definedName>
    <definedName name="FDD_82_9">"A33969"</definedName>
    <definedName name="FDD_83_0">"A30681"</definedName>
    <definedName name="FDD_83_1">"A31047"</definedName>
    <definedName name="FDD_83_10">"A34334"</definedName>
    <definedName name="FDD_83_11">"A34699"</definedName>
    <definedName name="FDD_83_12">"A35064"</definedName>
    <definedName name="FDD_83_13">"A35430"</definedName>
    <definedName name="FDD_83_14">"A35795"</definedName>
    <definedName name="FDD_83_2">"A31412"</definedName>
    <definedName name="FDD_83_3">"A31777"</definedName>
    <definedName name="FDD_83_4">"A32142"</definedName>
    <definedName name="FDD_83_5">"A32508"</definedName>
    <definedName name="FDD_83_6">"A32873"</definedName>
    <definedName name="FDD_83_7">"A33238"</definedName>
    <definedName name="FDD_83_8">"A33603"</definedName>
    <definedName name="FDD_83_9">"A33969"</definedName>
    <definedName name="FDD_84_0">"A30681"</definedName>
    <definedName name="FDD_84_1">"A31047"</definedName>
    <definedName name="FDD_84_10">"A34334"</definedName>
    <definedName name="FDD_84_11">"A34699"</definedName>
    <definedName name="FDD_84_12">"A35064"</definedName>
    <definedName name="FDD_84_13">"A35430"</definedName>
    <definedName name="FDD_84_14">"A35795"</definedName>
    <definedName name="FDD_84_2">"A31412"</definedName>
    <definedName name="FDD_84_3">"A31777"</definedName>
    <definedName name="FDD_84_4">"A32142"</definedName>
    <definedName name="FDD_84_5">"A32508"</definedName>
    <definedName name="FDD_84_6">"A32873"</definedName>
    <definedName name="FDD_84_7">"A33238"</definedName>
    <definedName name="FDD_84_8">"A33603"</definedName>
    <definedName name="FDD_84_9">"A33969"</definedName>
    <definedName name="FDD_85_0">"A30681"</definedName>
    <definedName name="FDD_85_1">"A31047"</definedName>
    <definedName name="FDD_85_10">"A34334"</definedName>
    <definedName name="FDD_85_11">"A34699"</definedName>
    <definedName name="FDD_85_12">"A35064"</definedName>
    <definedName name="FDD_85_13">"A35430"</definedName>
    <definedName name="FDD_85_14">"A35795"</definedName>
    <definedName name="FDD_85_2">"A31412"</definedName>
    <definedName name="FDD_85_3">"A31777"</definedName>
    <definedName name="FDD_85_4">"A32142"</definedName>
    <definedName name="FDD_85_5">"A32508"</definedName>
    <definedName name="FDD_85_6">"A32873"</definedName>
    <definedName name="FDD_85_7">"A33238"</definedName>
    <definedName name="FDD_85_8">"A33603"</definedName>
    <definedName name="FDD_85_9">"A33969"</definedName>
    <definedName name="FDD_86_0">"A30681"</definedName>
    <definedName name="FDD_86_1">"A31047"</definedName>
    <definedName name="FDD_86_10">"A34334"</definedName>
    <definedName name="FDD_86_11">"A34699"</definedName>
    <definedName name="FDD_86_12">"A35064"</definedName>
    <definedName name="FDD_86_13">"A35430"</definedName>
    <definedName name="FDD_86_14">"A35795"</definedName>
    <definedName name="FDD_86_2">"A31412"</definedName>
    <definedName name="FDD_86_3">"A31777"</definedName>
    <definedName name="FDD_86_4">"A32142"</definedName>
    <definedName name="FDD_86_5">"A32508"</definedName>
    <definedName name="FDD_86_6">"A32873"</definedName>
    <definedName name="FDD_86_7">"A33238"</definedName>
    <definedName name="FDD_86_8">"A33603"</definedName>
    <definedName name="FDD_86_9">"A33969"</definedName>
    <definedName name="FDD_87_0">"A30681"</definedName>
    <definedName name="FDD_87_1">"A31047"</definedName>
    <definedName name="FDD_87_10">"A34334"</definedName>
    <definedName name="FDD_87_11">"A34699"</definedName>
    <definedName name="FDD_87_12">"A35064"</definedName>
    <definedName name="FDD_87_13">"A35430"</definedName>
    <definedName name="FDD_87_14">"A35795"</definedName>
    <definedName name="FDD_87_2">"A31412"</definedName>
    <definedName name="FDD_87_3">"A31777"</definedName>
    <definedName name="FDD_87_4">"A32142"</definedName>
    <definedName name="FDD_87_5">"A32508"</definedName>
    <definedName name="FDD_87_6">"A32873"</definedName>
    <definedName name="FDD_87_7">"A33238"</definedName>
    <definedName name="FDD_87_8">"A33603"</definedName>
    <definedName name="FDD_87_9">"A33969"</definedName>
    <definedName name="FDD_88_0">"A30681"</definedName>
    <definedName name="FDD_88_1">"A31047"</definedName>
    <definedName name="FDD_88_10">"A34334"</definedName>
    <definedName name="FDD_88_11">"A34699"</definedName>
    <definedName name="FDD_88_12">"A35064"</definedName>
    <definedName name="FDD_88_13">"A35430"</definedName>
    <definedName name="FDD_88_14">"A35795"</definedName>
    <definedName name="FDD_88_2">"A31412"</definedName>
    <definedName name="FDD_88_3">"A31777"</definedName>
    <definedName name="FDD_88_4">"A32142"</definedName>
    <definedName name="FDD_88_5">"A32508"</definedName>
    <definedName name="FDD_88_6">"A32873"</definedName>
    <definedName name="FDD_88_7">"A33238"</definedName>
    <definedName name="FDD_88_8">"A33603"</definedName>
    <definedName name="FDD_88_9">"A33969"</definedName>
    <definedName name="FDD_89_0">"A30681"</definedName>
    <definedName name="FDD_89_1">"A31047"</definedName>
    <definedName name="FDD_89_10">"A34334"</definedName>
    <definedName name="FDD_89_11">"A34699"</definedName>
    <definedName name="FDD_89_12">"A35064"</definedName>
    <definedName name="FDD_89_13">"A35430"</definedName>
    <definedName name="FDD_89_14">"A35795"</definedName>
    <definedName name="FDD_89_2">"A31412"</definedName>
    <definedName name="FDD_89_3">"A31777"</definedName>
    <definedName name="FDD_89_4">"A32142"</definedName>
    <definedName name="FDD_89_5">"A32508"</definedName>
    <definedName name="FDD_89_6">"A32873"</definedName>
    <definedName name="FDD_89_7">"A33238"</definedName>
    <definedName name="FDD_89_8">"A33603"</definedName>
    <definedName name="FDD_89_9">"A33969"</definedName>
    <definedName name="FDD_9_0">"A25569"</definedName>
    <definedName name="FDD_9_1">"E35795"</definedName>
    <definedName name="FDD_9_2">"E36160"</definedName>
    <definedName name="FDD_9_3">"E36525"</definedName>
    <definedName name="FDD_90_0">"A30681"</definedName>
    <definedName name="FDD_90_1">"A31047"</definedName>
    <definedName name="FDD_90_10">"A34334"</definedName>
    <definedName name="FDD_90_11">"A34699"</definedName>
    <definedName name="FDD_90_12">"A35064"</definedName>
    <definedName name="FDD_90_13">"A35430"</definedName>
    <definedName name="FDD_90_14">"A35795"</definedName>
    <definedName name="FDD_90_2">"A31412"</definedName>
    <definedName name="FDD_90_3">"A31777"</definedName>
    <definedName name="FDD_90_4">"A32142"</definedName>
    <definedName name="FDD_90_5">"A32508"</definedName>
    <definedName name="FDD_90_6">"A32873"</definedName>
    <definedName name="FDD_90_7">"A33238"</definedName>
    <definedName name="FDD_90_8">"A33603"</definedName>
    <definedName name="FDD_90_9">"A33969"</definedName>
    <definedName name="FDD_91_0">"A30681"</definedName>
    <definedName name="FDD_91_1">"A31047"</definedName>
    <definedName name="FDD_91_10">"A34334"</definedName>
    <definedName name="FDD_91_11">"A34699"</definedName>
    <definedName name="FDD_91_12">"A35064"</definedName>
    <definedName name="FDD_91_13">"A35430"</definedName>
    <definedName name="FDD_91_14">"A35795"</definedName>
    <definedName name="FDD_91_2">"A31412"</definedName>
    <definedName name="FDD_91_3">"A31777"</definedName>
    <definedName name="FDD_91_4">"A32142"</definedName>
    <definedName name="FDD_91_5">"A32508"</definedName>
    <definedName name="FDD_91_6">"A32873"</definedName>
    <definedName name="FDD_91_7">"A33238"</definedName>
    <definedName name="FDD_91_8">"A33603"</definedName>
    <definedName name="FDD_91_9">"A33969"</definedName>
    <definedName name="FDD_92_0">"A30681"</definedName>
    <definedName name="FDD_92_1">"A31047"</definedName>
    <definedName name="FDD_92_10">"A34334"</definedName>
    <definedName name="FDD_92_11">"A34699"</definedName>
    <definedName name="FDD_92_12">"A35064"</definedName>
    <definedName name="FDD_92_13">"A35430"</definedName>
    <definedName name="FDD_92_14">"A35795"</definedName>
    <definedName name="FDD_92_2">"A31412"</definedName>
    <definedName name="FDD_92_3">"A31777"</definedName>
    <definedName name="FDD_92_4">"A32142"</definedName>
    <definedName name="FDD_92_5">"A32508"</definedName>
    <definedName name="FDD_92_6">"A32873"</definedName>
    <definedName name="FDD_92_7">"A33238"</definedName>
    <definedName name="FDD_92_8">"A33603"</definedName>
    <definedName name="FDD_92_9">"A33969"</definedName>
    <definedName name="FDD_93_0">"A30681"</definedName>
    <definedName name="FDD_93_1">"A31047"</definedName>
    <definedName name="FDD_93_10">"A34334"</definedName>
    <definedName name="FDD_93_11">"A34699"</definedName>
    <definedName name="FDD_93_12">"A35064"</definedName>
    <definedName name="FDD_93_13">"A35430"</definedName>
    <definedName name="FDD_93_14">"A35795"</definedName>
    <definedName name="FDD_93_2">"A31412"</definedName>
    <definedName name="FDD_93_3">"A31777"</definedName>
    <definedName name="FDD_93_4">"A32142"</definedName>
    <definedName name="FDD_93_5">"A32508"</definedName>
    <definedName name="FDD_93_6">"A32873"</definedName>
    <definedName name="FDD_93_7">"A33238"</definedName>
    <definedName name="FDD_93_8">"A33603"</definedName>
    <definedName name="FDD_93_9">"A33969"</definedName>
    <definedName name="FDD_94_0">"A30681"</definedName>
    <definedName name="FDD_94_1">"A31047"</definedName>
    <definedName name="FDD_94_10">"A34334"</definedName>
    <definedName name="FDD_94_11">"A34699"</definedName>
    <definedName name="FDD_94_12">"A35064"</definedName>
    <definedName name="FDD_94_13">"A35430"</definedName>
    <definedName name="FDD_94_14">"A35795"</definedName>
    <definedName name="FDD_94_2">"A31412"</definedName>
    <definedName name="FDD_94_3">"A31777"</definedName>
    <definedName name="FDD_94_4">"A32142"</definedName>
    <definedName name="FDD_94_5">"A32508"</definedName>
    <definedName name="FDD_94_6">"A32873"</definedName>
    <definedName name="FDD_94_7">"A33238"</definedName>
    <definedName name="FDD_94_8">"A33603"</definedName>
    <definedName name="FDD_94_9">"A33969"</definedName>
    <definedName name="FDD_95_0">"A30681"</definedName>
    <definedName name="FDD_95_1">"A31047"</definedName>
    <definedName name="FDD_95_10">"A34334"</definedName>
    <definedName name="FDD_95_11">"A34699"</definedName>
    <definedName name="FDD_95_12">"A35064"</definedName>
    <definedName name="FDD_95_13">"A35430"</definedName>
    <definedName name="FDD_95_14">"A35795"</definedName>
    <definedName name="FDD_95_2">"A31412"</definedName>
    <definedName name="FDD_95_3">"A31777"</definedName>
    <definedName name="FDD_95_4">"A32142"</definedName>
    <definedName name="FDD_95_5">"A32508"</definedName>
    <definedName name="FDD_95_6">"A32873"</definedName>
    <definedName name="FDD_95_7">"A33238"</definedName>
    <definedName name="FDD_95_8">"A33603"</definedName>
    <definedName name="FDD_95_9">"A33969"</definedName>
    <definedName name="FDD_96_0">"U30681"</definedName>
    <definedName name="FDD_96_1">"A31047"</definedName>
    <definedName name="FDD_96_10">"A34334"</definedName>
    <definedName name="FDD_96_11">"A34699"</definedName>
    <definedName name="FDD_96_12">"A35064"</definedName>
    <definedName name="FDD_96_13">"A35430"</definedName>
    <definedName name="FDD_96_14">"A35795"</definedName>
    <definedName name="FDD_96_2">"A31412"</definedName>
    <definedName name="FDD_96_3">"A31777"</definedName>
    <definedName name="FDD_96_4">"A32142"</definedName>
    <definedName name="FDD_96_5">"A32508"</definedName>
    <definedName name="FDD_96_6">"A32873"</definedName>
    <definedName name="FDD_96_7">"A33238"</definedName>
    <definedName name="FDD_96_8">"A33603"</definedName>
    <definedName name="FDD_96_9">"A33969"</definedName>
    <definedName name="FDD_97_0">"U30681"</definedName>
    <definedName name="FDD_97_1">"A31047"</definedName>
    <definedName name="FDD_97_10">"A34334"</definedName>
    <definedName name="FDD_97_11">"A34699"</definedName>
    <definedName name="FDD_97_12">"A35064"</definedName>
    <definedName name="FDD_97_13">"A35430"</definedName>
    <definedName name="FDD_97_14">"A35795"</definedName>
    <definedName name="FDD_97_2">"A31412"</definedName>
    <definedName name="FDD_97_3">"A31777"</definedName>
    <definedName name="FDD_97_4">"A32142"</definedName>
    <definedName name="FDD_97_5">"A32508"</definedName>
    <definedName name="FDD_97_6">"A32873"</definedName>
    <definedName name="FDD_97_7">"A33238"</definedName>
    <definedName name="FDD_97_8">"A33603"</definedName>
    <definedName name="FDD_97_9">"A33969"</definedName>
    <definedName name="FDD_98_0">"U30681"</definedName>
    <definedName name="FDD_98_1">"A31047"</definedName>
    <definedName name="FDD_98_10">"A34334"</definedName>
    <definedName name="FDD_98_11">"A34699"</definedName>
    <definedName name="FDD_98_12">"A35064"</definedName>
    <definedName name="FDD_98_13">"A35430"</definedName>
    <definedName name="FDD_98_14">"A35795"</definedName>
    <definedName name="FDD_98_2">"A31412"</definedName>
    <definedName name="FDD_98_3">"A31777"</definedName>
    <definedName name="FDD_98_4">"A32142"</definedName>
    <definedName name="FDD_98_5">"A32508"</definedName>
    <definedName name="FDD_98_6">"A32873"</definedName>
    <definedName name="FDD_98_7">"A33238"</definedName>
    <definedName name="FDD_98_8">"A33603"</definedName>
    <definedName name="FDD_98_9">"A33969"</definedName>
    <definedName name="FDD_99_0">"U30681"</definedName>
    <definedName name="FDD_99_1">"A31047"</definedName>
    <definedName name="FDD_99_10">"A34334"</definedName>
    <definedName name="FDD_99_11">"A34699"</definedName>
    <definedName name="FDD_99_12">"A35064"</definedName>
    <definedName name="FDD_99_13">"A35430"</definedName>
    <definedName name="FDD_99_14">"A35795"</definedName>
    <definedName name="FDD_99_2">"A31412"</definedName>
    <definedName name="FDD_99_3">"A31777"</definedName>
    <definedName name="FDD_99_4">"A32142"</definedName>
    <definedName name="FDD_99_5">"A32508"</definedName>
    <definedName name="FDD_99_6">"A32873"</definedName>
    <definedName name="FDD_99_7">"A33238"</definedName>
    <definedName name="FDD_99_8">"A33603"</definedName>
    <definedName name="FDD_99_9">"A33969"</definedName>
    <definedName name="fdfdddddddddddddddd">38511.3488425926</definedName>
    <definedName name="FDshare" localSheetId="0">{"Project SunLight"}</definedName>
    <definedName name="FDshare" localSheetId="1">{"Project SunLight"}</definedName>
    <definedName name="FDshare">{"Project SunLight"}</definedName>
    <definedName name="Feb_D">"CT41H4F85C6471IMEFRRV32TF"</definedName>
    <definedName name="FIG">"Fortress Investment Group"</definedName>
    <definedName name="FinalColumn">16777215</definedName>
    <definedName name="FinalHeadFont">16777215</definedName>
    <definedName name="FinalHeading">8421504</definedName>
    <definedName name="FINANCING_CASH">"FINANCING_CASH"</definedName>
    <definedName name="FINCopyDirection">1</definedName>
    <definedName name="FINCriteriaType">1</definedName>
    <definedName name="FINExtractReplicate">FALSE</definedName>
    <definedName name="FINOptions">"0,0,1,1,1,0,0,-1,0,0,2,0,"</definedName>
    <definedName name="FJKGLJG" localSheetId="0">{0,0,0,0;0,0,0,0;0,0,0,0;0,0,0,0;"",0,0,0}</definedName>
    <definedName name="FJKGLJG" localSheetId="1">{0,0,0,0;0,0,0,0;0,0,0,0;0,0,0,0;"",0,0,0}</definedName>
    <definedName name="FJKGLJG">{0,0,0,0;0,0,0,0;0,0,0,0;0,0,0,0;"",0,0,0}</definedName>
    <definedName name="FMTYP">"*STD"</definedName>
    <definedName name="FO" localSheetId="0">Scheduled_Payment+Extra_Payment</definedName>
    <definedName name="FO" localSheetId="1">Scheduled_Payment+Extra_Payment</definedName>
    <definedName name="FO">Scheduled_Payment+Extra_Payment</definedName>
    <definedName name="FootnoteDefaults" localSheetId="0">{1;TRUE;5;"Times New Roman";FALSE;FALSE;TRUE;18;8;-4.5;-4;1;2;2;1;TRUE;5}</definedName>
    <definedName name="FootnoteDefaults" localSheetId="1">{1;TRUE;5;"Times New Roman";FALSE;FALSE;TRUE;18;8;-4.5;-4;1;2;2;1;TRUE;5}</definedName>
    <definedName name="FootnoteDefaults">{1;TRUE;5;"Times New Roman";FALSE;FALSE;TRUE;18;8;-4.5;-4;1;2;2;1;TRUE;5}</definedName>
    <definedName name="FOREIGN_EXCHANGE">"FOREIGN_EXCHANGE"</definedName>
    <definedName name="forward">(1.1^0.25)</definedName>
    <definedName name="FR_CODE_COPY_LINK">" "</definedName>
    <definedName name="FR_CODE_DOWNLOAD_START">" "</definedName>
    <definedName name="FR_CODE_STOCK_LINK">" "</definedName>
    <definedName name="FR_COM_ABBR">"D"</definedName>
    <definedName name="FR_COM_ABBR_LINK">" "</definedName>
    <definedName name="FR_COM_AGG">0</definedName>
    <definedName name="FR_COM_NAME_LINK">" "</definedName>
    <definedName name="FR_COU_ABBR">"usa"</definedName>
    <definedName name="FR_COU_ABBR_LINK">" "</definedName>
    <definedName name="FR_COU_NAME_LINK">" "</definedName>
    <definedName name="FR_DATABOX_DOWNLOAD">"Y"</definedName>
    <definedName name="FR_DISP_HIDDEN">FALSE</definedName>
    <definedName name="FR_END_DATE">"'"</definedName>
    <definedName name="FR_G14_FooterType">"NONE"</definedName>
    <definedName name="FR_G21_FooterType">"NONE"</definedName>
    <definedName name="FR_G21market_FooterType">"NONE"</definedName>
    <definedName name="FR_LINKS_OVERRUN">TRUE</definedName>
    <definedName name="FR_LOG_END_DATE">"'"</definedName>
    <definedName name="FR_LOG_START_DATE">"'"</definedName>
    <definedName name="FR_part1__G14_FooterType">"NONE"</definedName>
    <definedName name="FR_part2__G14_FooterType">"NONE"</definedName>
    <definedName name="FR_PROTECT">"TRUE"</definedName>
    <definedName name="FR_RATIO_ABBR">"EXTEL_RATIO_BUNDLE"</definedName>
    <definedName name="FR_RATIO_COM_ABBR">"ZZUK.L"</definedName>
    <definedName name="FR_RATIO_COU_ABBR">"uk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6</definedName>
    <definedName name="FR_SHOW_LINK_MARKER">FALSE</definedName>
    <definedName name="FR_START_DATE">"'"</definedName>
    <definedName name="FR_SYBASE_SERVER">"PNYEQFRD01"</definedName>
    <definedName name="FR_TEMPLATE_KEY">"78512|1"</definedName>
    <definedName name="FR_USE_BILLIONS">FALSE</definedName>
    <definedName name="FR_USE_DIMFAC">TRUE</definedName>
    <definedName name="FR_USE_LOCAL_CCY">FALSE</definedName>
    <definedName name="FR_USE_PRICEFACTORING">FALSE</definedName>
    <definedName name="FR_USE_SCALE_FLAG">TRUE</definedName>
    <definedName name="FR2_G14_FooterType">"NONE"</definedName>
    <definedName name="France___tdc_FooterType">"NONE"</definedName>
    <definedName name="France_chart_FooterType">"NONE"</definedName>
    <definedName name="France_FooterType">"NONE"</definedName>
    <definedName name="FRANCE_G14_FooterType">"NONE"</definedName>
    <definedName name="France_mid_cash_FooterType">"NONE"</definedName>
    <definedName name="France_uq_cash_FooterType">"NONE"</definedName>
    <definedName name="frequency" localSheetId="0">{"Annually";"Semi-Annually";"Quarterly";"Bi-Monthly";"Monthly";"Semi-Monthly";"Bi-Weekly";"Weekly"}</definedName>
    <definedName name="frequency" localSheetId="1">{"Annually";"Semi-Annually";"Quarterly";"Bi-Monthly";"Monthly";"Semi-Monthly";"Bi-Weekly";"Weekly"}</definedName>
    <definedName name="frequency">{"Annually";"Semi-Annually";"Quarterly";"Bi-Monthly";"Monthly";"Semi-Monthly";"Bi-Weekly";"Weekly"}</definedName>
    <definedName name="frequency_1" localSheetId="0">{"Annually";"Semi-Annually";"Quarterly";"Bi-Monthly";"Monthly";"Semi-Monthly";"Bi-Weekly";"Weekly"}</definedName>
    <definedName name="frequency_1" localSheetId="1">{"Annually";"Semi-Annually";"Quarterly";"Bi-Monthly";"Monthly";"Semi-Monthly";"Bi-Weekly";"Weekly"}</definedName>
    <definedName name="frequency_1">{"Annually";"Semi-Annually";"Quarterly";"Bi-Monthly";"Monthly";"Semi-Monthly";"Bi-Weekly";"Weekly"}</definedName>
    <definedName name="frequency_2" localSheetId="0">{"Annually";"Semi-Annually";"Quarterly";"Bi-Monthly";"Monthly";"Semi-Monthly";"Bi-Weekly";"Weekly"}</definedName>
    <definedName name="frequency_2" localSheetId="1">{"Annually";"Semi-Annually";"Quarterly";"Bi-Monthly";"Monthly";"Semi-Monthly";"Bi-Weekly";"Weekly"}</definedName>
    <definedName name="frequency_2">{"Annually";"Semi-Annually";"Quarterly";"Bi-Monthly";"Monthly";"Semi-Monthly";"Bi-Weekly";"Weekly"}</definedName>
    <definedName name="Frick_FooterType">"NONE"</definedName>
    <definedName name="frust">"%,LACTUALS,SBAL,FBUSINESS_UNIT,TCALPINE_REPORTING,NREGION_CENTRAL,FACCOUNT,TALL_ACCOUNTS,NPP&amp;E_GROSS"</definedName>
    <definedName name="fsdbdf">"c330"</definedName>
    <definedName name="FSDFSDF" localSheetId="0">IF(FEIN="","",FEIN)</definedName>
    <definedName name="FSDFSDF" localSheetId="1">IF(FEIN="","",FEIN)</definedName>
    <definedName name="FSDFSDF">IF(FEIN="","",FEIN)</definedName>
    <definedName name="Fuhrmann_FooterType">"NONE"</definedName>
    <definedName name="FXCode">"USD"</definedName>
    <definedName name="FXRate" localSheetId="0">VLOOKUP(FXCode,FXList,2,0)</definedName>
    <definedName name="FXRate">VLOOKUP(FXCode,FXList,2,0)</definedName>
    <definedName name="FXSymbol" localSheetId="0">VLOOKUP(FXCode,FXList,5,0)</definedName>
    <definedName name="FXSymbol">VLOOKUP(FXCode,FXList,5,0)</definedName>
    <definedName name="FY_DATE">"FY_DATE"</definedName>
    <definedName name="FYE">"FYE"</definedName>
    <definedName name="G_L_FooterType">"INTERNAL"</definedName>
    <definedName name="G1ClearAll" localSheetId="0">g1clear,G1Clear2</definedName>
    <definedName name="G1ClearAll" localSheetId="1">g1clear,G1Clear2</definedName>
    <definedName name="G1ClearAll">g1clear,G1Clear2</definedName>
    <definedName name="GAIN_SALE_ASSETS">"GAIN_SALE_ASSETS"</definedName>
    <definedName name="Gallagher_FooterType">"NONE"</definedName>
    <definedName name="galsas" localSheetId="0">{"'Feb 99'!$A$1:$G$30"}</definedName>
    <definedName name="galsas" localSheetId="1">{"'Feb 99'!$A$1:$G$30"}</definedName>
    <definedName name="galsas">{"'Feb 99'!$A$1:$G$30"}</definedName>
    <definedName name="Garrett_FooterType">"NONE"</definedName>
    <definedName name="Gasser_FooterType">"NONE"</definedName>
    <definedName name="gb" localSheetId="0">{"'Summary ER'!$B$15:$L$40"}</definedName>
    <definedName name="gb" localSheetId="1">{"'Summary ER'!$B$15:$L$40"}</definedName>
    <definedName name="gb">{"'Summary ER'!$B$15:$L$40"}</definedName>
    <definedName name="gbIDLookupRange" localSheetId="0">OFFSET(OFFSET(gbIDAnchor,1,0),0,0,COUNTA(OFFSET(gbIDAnchor,1,0):OFFSET(gbIDAnchor,60000,0)))</definedName>
    <definedName name="gbIDLookupRange" localSheetId="1">OFFSET(OFFSET(gbIDAnchor,1,0),0,0,COUNTA(OFFSET(gbIDAnchor,1,0):OFFSET(gbIDAnchor,60000,0)))</definedName>
    <definedName name="gbIDLookupRange">OFFSET(OFFSET(gbIDAnchor,1,0),0,0,COUNTA(OFFSET(gbIDAnchor,1,0):OFFSET(gbIDAnchor,60000,0)))</definedName>
    <definedName name="gdfffffffffffffffffffs">38632.5840162037</definedName>
    <definedName name="GeoStmPriceCol">40</definedName>
    <definedName name="German_chart_FooterType">"NONE"</definedName>
    <definedName name="Germany_FooterType">"NONE"</definedName>
    <definedName name="Germany_mid_cash_FooterType">"NONE"</definedName>
    <definedName name="Germany_tdc_FooterType">"NONE"</definedName>
    <definedName name="Germany_uq_cash_FooterType">"NONE"</definedName>
    <definedName name="gfgff">38603.3506944444</definedName>
    <definedName name="ghtgd">"$AC$57:$AC$63"</definedName>
    <definedName name="Gillett_FooterType">"NONE"</definedName>
    <definedName name="GlideChartMarker">"Chart!A1"</definedName>
    <definedName name="GlideDataMarker">"Data!A1"</definedName>
    <definedName name="GlideHiddenMarker">"Costcurvedata!A1"</definedName>
    <definedName name="GlideMaxCharts">7</definedName>
    <definedName name="GME">"Chart 6"</definedName>
    <definedName name="Goodwill_Amortization">25</definedName>
    <definedName name="GOODWILL_NET">"GOODWILL_NET"</definedName>
    <definedName name="Graph.1.Picture">"Chart 51"</definedName>
    <definedName name="Graph.2.Picture">"Chart 52"</definedName>
    <definedName name="Graph.3.Picture">"Chart 53"</definedName>
    <definedName name="Graph.4.Picture">"Chart 54"</definedName>
    <definedName name="GROSS_DIVID">"GROSS_DIVID"</definedName>
    <definedName name="GROSS_MARGIN">"GROSS_MARGIN"</definedName>
    <definedName name="GROSS_PROFIT">"GROSS_PROFIT"</definedName>
    <definedName name="GS_CIQ_6_4_UPGRADED">"GS_CIQ_6_4_UPGRADED"</definedName>
    <definedName name="GVKey">"030399-01"</definedName>
    <definedName name="GWyears">40</definedName>
    <definedName name="Half_Year_Adj_Factor">2</definedName>
    <definedName name="hdsg" localSheetId="0">{0,0,0,0;0,0,0,FALSE;0,0,0,0}</definedName>
    <definedName name="hdsg" localSheetId="1">{0,0,0,0;0,0,0,FALSE;0,0,0,0}</definedName>
    <definedName name="hdsg">{0,0,0,0;0,0,0,FALSE;0,0,0,0}</definedName>
    <definedName name="heading.name">"Sithe New Boston, LLC"</definedName>
    <definedName name="heading.ty" localSheetId="0">"Twelve months ended "&amp;TEXT('DR-02-47(a)'!test.year,"mmmm dd, yyyy")</definedName>
    <definedName name="heading.ty" localSheetId="1">"Twelve months ended "&amp;TEXT('DR-02-47(b)'!test.year,"mmmm dd, yyyy")</definedName>
    <definedName name="heading.ty">"Twelve months ended "&amp;TEXT(test.year,"mmmm dd, yyyy")</definedName>
    <definedName name="HeirarchyIDLookupRange" localSheetId="0">OFFSET(OFFSET(HeirarchyIDAnchor,1,0),0,0,COUNTA(OFFSET(HeirarchyIDAnchor,1,0):OFFSET(HeirarchyIDAnchor,60000,0)))</definedName>
    <definedName name="HeirarchyIDLookupRange" localSheetId="1">OFFSET(OFFSET(HeirarchyIDAnchor,1,0),0,0,COUNTA(OFFSET(HeirarchyIDAnchor,1,0):OFFSET(HeirarchyIDAnchor,60000,0)))</definedName>
    <definedName name="HeirarchyIDLookupRange">OFFSET(OFFSET(HeirarchyIDAnchor,1,0),0,0,COUNTA(OFFSET(HeirarchyIDAnchor,1,0):OFFSET(HeirarchyIDAnchor,60000,0)))</definedName>
    <definedName name="HeirarchyRange" localSheetId="0">OFFSET(HeirarchyIDAnchor,0,0,COUNTA(OFFSET(HeirarchyIDAnchor,0,0):OFFSET(HeirarchyIDAnchor,60000,0)),7)</definedName>
    <definedName name="HeirarchyRange" localSheetId="1">OFFSET(HeirarchyIDAnchor,0,0,COUNTA(OFFSET(HeirarchyIDAnchor,0,0):OFFSET(HeirarchyIDAnchor,60000,0)),7)</definedName>
    <definedName name="HeirarchyRange">OFFSET(HeirarchyIDAnchor,0,0,COUNTA(OFFSET(HeirarchyIDAnchor,0,0):OFFSET(HeirarchyIDAnchor,60000,0)),7)</definedName>
    <definedName name="helper" localSheetId="1">MATCH(0.01,'DR-02-47(b)'!End_Bal,-1)+1</definedName>
    <definedName name="HHVINTERCPT">377.795803998019</definedName>
    <definedName name="HHVXCOEFF">1492.47863280266</definedName>
    <definedName name="Hidden">TRUE</definedName>
    <definedName name="HIGHPRICE">"HIGHPRICE"</definedName>
    <definedName name="HLBFSReportingS1S3Skip">0</definedName>
    <definedName name="HLBFSReviewReport">FALSE</definedName>
    <definedName name="hml" localSheetId="0">{"'Summary ER'!$B$15:$L$40"}</definedName>
    <definedName name="hml" localSheetId="1">{"'Summary ER'!$B$15:$L$40"}</definedName>
    <definedName name="hml">{"'Summary ER'!$B$15:$L$40"}</definedName>
    <definedName name="hn.ExtDb">FALSE</definedName>
    <definedName name="hn.ModelType">"DEAL"</definedName>
    <definedName name="hn.ModelVersion">1</definedName>
    <definedName name="hn.NoUpload">0</definedName>
    <definedName name="hn.RolledForward">FALSE</definedName>
    <definedName name="hn.Version">"Version 2.14c"</definedName>
    <definedName name="Horz" localSheetId="0">{"'MIS format'!$B$2:$W$101"}</definedName>
    <definedName name="Horz" localSheetId="1">{"'MIS format'!$B$2:$W$101"}</definedName>
    <definedName name="Horz">{"'MIS format'!$B$2:$W$101"}</definedName>
    <definedName name="hour">24</definedName>
    <definedName name="hours">8760</definedName>
    <definedName name="hours_per_day">24</definedName>
    <definedName name="HoursPerDay">24</definedName>
    <definedName name="HrlyAvailChargeCol">33</definedName>
    <definedName name="HrlyCapItemChargeCol">34</definedName>
    <definedName name="HrlyPenaltyRateCol">35</definedName>
    <definedName name="HrlySurchargePenaltyCol">36</definedName>
    <definedName name="HspLogonApplication">"'IRProd'"</definedName>
    <definedName name="HspLogonDomain">"'PLANNINGDM'"</definedName>
    <definedName name="HspLogonServer">"'10.64.20.24'"</definedName>
    <definedName name="HspLogonUserName">"'planner'"</definedName>
    <definedName name="htm" localSheetId="0">{"'SIVA Pricing Model'!$A$1:$F$39"}</definedName>
    <definedName name="htm" localSheetId="1">{"'SIVA Pricing Model'!$A$1:$F$39"}</definedName>
    <definedName name="htm">{"'SIVA Pricing Model'!$A$1:$F$39"}</definedName>
    <definedName name="HTM_Control_" localSheetId="0">{"'Metric'!$A$3:$Q$36","'Metric'!$A$5:$Q$36","'Metric'!$A$1"}</definedName>
    <definedName name="HTM_Control_" localSheetId="1">{"'Metric'!$A$3:$Q$36","'Metric'!$A$5:$Q$36","'Metric'!$A$1"}</definedName>
    <definedName name="HTM_Control_">{"'Metric'!$A$3:$Q$36","'Metric'!$A$5:$Q$36","'Metric'!$A$1"}</definedName>
    <definedName name="HTML_CodePage">1252</definedName>
    <definedName name="HTML_Con" localSheetId="0">{"'Summary ER'!$B$15:$L$40"}</definedName>
    <definedName name="HTML_Con" localSheetId="1">{"'Summary ER'!$B$15:$L$40"}</definedName>
    <definedName name="HTML_Con">{"'Summary ER'!$B$15:$L$40"}</definedName>
    <definedName name="HTML_Control" localSheetId="0">{"'Sheet1'!$A$1:$I$89"}</definedName>
    <definedName name="HTML_Control" localSheetId="1">{"'Sheet1'!$A$1:$I$89"}</definedName>
    <definedName name="HTML_Control">{"'Sheet1'!$A$1:$I$89"}</definedName>
    <definedName name="HTML_Control_1" localSheetId="0">{"'Metric'!$A$3:$Q$36","'Metric'!$A$5:$Q$36","'Metric'!$A$1"}</definedName>
    <definedName name="HTML_Control_1" localSheetId="1">{"'Metric'!$A$3:$Q$36","'Metric'!$A$5:$Q$36","'Metric'!$A$1"}</definedName>
    <definedName name="HTML_Control_1">{"'Metric'!$A$3:$Q$36","'Metric'!$A$5:$Q$36","'Metric'!$A$1"}</definedName>
    <definedName name="HTML_Control_2" localSheetId="0">{"'Trend_Total'!$A$7:$V$10","'Trend_Total'!$A$1:$V$4"}</definedName>
    <definedName name="HTML_Control_2" localSheetId="1">{"'Trend_Total'!$A$7:$V$10","'Trend_Total'!$A$1:$V$4"}</definedName>
    <definedName name="HTML_Control_2">{"'Trend_Total'!$A$7:$V$10","'Trend_Total'!$A$1:$V$4"}</definedName>
    <definedName name="HTML_Control_SW" localSheetId="0">{"'Leverage'!$B$2:$M$418"}</definedName>
    <definedName name="HTML_Control_SW" localSheetId="1">{"'Leverage'!$B$2:$M$418"}</definedName>
    <definedName name="HTML_Control_SW">{"'Leverage'!$B$2:$M$418"}</definedName>
    <definedName name="html_control1" localSheetId="0">{"'Sheet1'!$A$1:$I$89"}</definedName>
    <definedName name="html_control1" localSheetId="1">{"'Sheet1'!$A$1:$I$89"}</definedName>
    <definedName name="html_control1">{"'Sheet1'!$A$1:$I$89"}</definedName>
    <definedName name="HTML_Control12" localSheetId="0">{"'Vietnam'!$E$21:$W$45","'Vietnam'!$E$21:$W$45"}</definedName>
    <definedName name="HTML_Control12" localSheetId="1">{"'Vietnam'!$E$21:$W$45","'Vietnam'!$E$21:$W$45"}</definedName>
    <definedName name="HTML_Control12">{"'Vietnam'!$E$21:$W$45","'Vietnam'!$E$21:$W$45"}</definedName>
    <definedName name="HTML_Control123" localSheetId="0">{"'Vietnam'!$E$21:$W$45","'Vietnam'!$E$21:$W$45"}</definedName>
    <definedName name="HTML_Control123" localSheetId="1">{"'Vietnam'!$E$21:$W$45","'Vietnam'!$E$21:$W$45"}</definedName>
    <definedName name="HTML_Control123">{"'Vietnam'!$E$21:$W$45","'Vietnam'!$E$21:$W$45"}</definedName>
    <definedName name="HTML_control2" localSheetId="0">{"'Leverage'!$B$2:$M$418"}</definedName>
    <definedName name="HTML_control2" localSheetId="1">{"'Leverage'!$B$2:$M$418"}</definedName>
    <definedName name="HTML_control2">{"'Leverage'!$B$2:$M$418"}</definedName>
    <definedName name="HTML_Control3" localSheetId="0">{"'Leverage'!$B$2:$M$418"}</definedName>
    <definedName name="HTML_Control3" localSheetId="1">{"'Leverage'!$B$2:$M$418"}</definedName>
    <definedName name="HTML_Control3">{"'Leverage'!$B$2:$M$418"}</definedName>
    <definedName name="HTML_Control4" localSheetId="0">{"'Vietnam'!$E$21:$W$45","'Vietnam'!$E$21:$W$45"}</definedName>
    <definedName name="HTML_Control4" localSheetId="1">{"'Vietnam'!$E$21:$W$45","'Vietnam'!$E$21:$W$45"}</definedName>
    <definedName name="HTML_Control4">{"'Vietnam'!$E$21:$W$45","'Vietnam'!$E$21:$W$45"}</definedName>
    <definedName name="HTML_Control41" localSheetId="0">{"'Vietnam'!$E$21:$W$45","'Vietnam'!$E$21:$W$45"}</definedName>
    <definedName name="HTML_Control41" localSheetId="1">{"'Vietnam'!$E$21:$W$45","'Vietnam'!$E$21:$W$45"}</definedName>
    <definedName name="HTML_Control41">{"'Vietnam'!$E$21:$W$45","'Vietnam'!$E$21:$W$45"}</definedName>
    <definedName name="HTML_Control5" localSheetId="0">{"'SIVA Pricing Model'!$A$1:$F$39"}</definedName>
    <definedName name="HTML_Control5" localSheetId="1">{"'SIVA Pricing Model'!$A$1:$F$39"}</definedName>
    <definedName name="HTML_Control5">{"'SIVA Pricing Model'!$A$1:$F$39"}</definedName>
    <definedName name="HtML_Controlb" localSheetId="0">{"'Actual'!$A$1:$F$25"}</definedName>
    <definedName name="HtML_Controlb" localSheetId="1">{"'Actual'!$A$1:$F$25"}</definedName>
    <definedName name="HtML_Controlb">{"'Actual'!$A$1:$F$25"}</definedName>
    <definedName name="HTML_Description">""</definedName>
    <definedName name="HTML_Email">""</definedName>
    <definedName name="HTML_Greg" localSheetId="0">{"'Actual'!$A$1:$F$25"}</definedName>
    <definedName name="HTML_Greg" localSheetId="1">{"'Actual'!$A$1:$F$25"}</definedName>
    <definedName name="HTML_Greg">{"'Actual'!$A$1:$F$25"}</definedName>
    <definedName name="HTML_Header">"Manager/Director"</definedName>
    <definedName name="HTML_LastUpdate">"2/19/99"</definedName>
    <definedName name="HTML_LineAfter">FALSE</definedName>
    <definedName name="HTML_LineBefore">FALSE</definedName>
    <definedName name="HTML_Name">"bf3qt7k"</definedName>
    <definedName name="HTML_OBDlg2">TRUE</definedName>
    <definedName name="HTML_OBDlg3">TRUE</definedName>
    <definedName name="HTML_OBDlg4">TRUE</definedName>
    <definedName name="HTML_OS">0</definedName>
    <definedName name="HTML_PathFile">"F:\98comb.htm"</definedName>
    <definedName name="HTML_PathFileMac">"Web Site Backup:sitingcases:MyHTML.html"</definedName>
    <definedName name="HTML_PathTemplate">"H:\treasury\exchange_rate_mar00.htm"</definedName>
    <definedName name="HTML_Title">"Combined Ranking - 1998 Final"</definedName>
    <definedName name="HTML1" localSheetId="0">{"'Trend_Total'!$A$7:$V$10","'Trend_Total'!$A$1:$V$4"}</definedName>
    <definedName name="HTML1" localSheetId="1">{"'Trend_Total'!$A$7:$V$10","'Trend_Total'!$A$1:$V$4"}</definedName>
    <definedName name="HTML1">{"'Trend_Total'!$A$7:$V$10","'Trend_Total'!$A$1:$V$4"}</definedName>
    <definedName name="HTML1_10">""</definedName>
    <definedName name="HTML1_11">1</definedName>
    <definedName name="HTML1_12">"C:\MY DOCUMENTS\MyHTML.htm"</definedName>
    <definedName name="HTML1_2">1</definedName>
    <definedName name="HTML1_3">"Performance Report"</definedName>
    <definedName name="HTML1_4">"April Summary Template"</definedName>
    <definedName name="HTML1_5">""</definedName>
    <definedName name="HTML1_6">-4146</definedName>
    <definedName name="HTML1_7">1</definedName>
    <definedName name="HTML1_8">"5/29/97"</definedName>
    <definedName name="HTML1_9">"SIWWIN95"</definedName>
    <definedName name="HTML10_10">""</definedName>
    <definedName name="HTML10_11">1</definedName>
    <definedName name="HTML10_12">"D:\nthrnk.htm"</definedName>
    <definedName name="HTML10_2">1</definedName>
    <definedName name="HTML10_3">"97RNKAPR"</definedName>
    <definedName name="HTML10_4">"North"</definedName>
    <definedName name="HTML10_5">""</definedName>
    <definedName name="HTML10_6">1</definedName>
    <definedName name="HTML10_7">-4146</definedName>
    <definedName name="HTML10_8">"5/22/97"</definedName>
    <definedName name="HTML10_9">"Bell Atlantic"</definedName>
    <definedName name="HTML11_10">""</definedName>
    <definedName name="HTML11_11">1</definedName>
    <definedName name="HTML11_12">"D:\sthrnk.htm"</definedName>
    <definedName name="HTML11_2">1</definedName>
    <definedName name="HTML11_3">"97RNKAPR"</definedName>
    <definedName name="HTML11_4">"South"</definedName>
    <definedName name="HTML11_5">""</definedName>
    <definedName name="HTML11_6">1</definedName>
    <definedName name="HTML11_7">-4146</definedName>
    <definedName name="HTML11_8">"5/22/97"</definedName>
    <definedName name="HTML11_9">"Bell Atlantic"</definedName>
    <definedName name="HTML12_10">""</definedName>
    <definedName name="HTML12_11">1</definedName>
    <definedName name="HTML12_12">"D:\rankovw.htm"</definedName>
    <definedName name="HTML12_2">1</definedName>
    <definedName name="HTML12_3">"97RNKAPR"</definedName>
    <definedName name="HTML12_4">"Overview"</definedName>
    <definedName name="HTML12_5">""</definedName>
    <definedName name="HTML12_6">-4146</definedName>
    <definedName name="HTML12_7">-4146</definedName>
    <definedName name="HTML12_8">"5/22/97"</definedName>
    <definedName name="HTML12_9">"Bell Atlantic"</definedName>
    <definedName name="HTML13_10">""</definedName>
    <definedName name="HTML13_11">1</definedName>
    <definedName name="HTML13_12">"D:\regrnk.htm"</definedName>
    <definedName name="HTML13_2">1</definedName>
    <definedName name="HTML13_3">"97RNKAUG"</definedName>
    <definedName name="HTML13_4">"Regional"</definedName>
    <definedName name="HTML13_5">""</definedName>
    <definedName name="HTML13_6">1</definedName>
    <definedName name="HTML13_7">1</definedName>
    <definedName name="HTML13_8">"9/16/97"</definedName>
    <definedName name="HTML13_9">"Bell Atlantic"</definedName>
    <definedName name="HTML14_10">""</definedName>
    <definedName name="HTML14_11">1</definedName>
    <definedName name="HTML14_12">"D:\sernk.htm"</definedName>
    <definedName name="HTML14_2">1</definedName>
    <definedName name="HTML14_3">"97RNKAUG"</definedName>
    <definedName name="HTML14_4">"ReglSys"</definedName>
    <definedName name="HTML14_5">""</definedName>
    <definedName name="HTML14_6">1</definedName>
    <definedName name="HTML14_7">1</definedName>
    <definedName name="HTML14_8">"9/16/97"</definedName>
    <definedName name="HTML14_9">"Bell Atlantic"</definedName>
    <definedName name="HTML15_10">""</definedName>
    <definedName name="HTML15_11">1</definedName>
    <definedName name="HTML15_12">"D:\nthrnk.htm"</definedName>
    <definedName name="HTML15_2">1</definedName>
    <definedName name="HTML15_3">"97RNKAUG"</definedName>
    <definedName name="HTML15_4">"North"</definedName>
    <definedName name="HTML15_5">""</definedName>
    <definedName name="HTML15_6">1</definedName>
    <definedName name="HTML15_7">1</definedName>
    <definedName name="HTML15_8">"9/16/97"</definedName>
    <definedName name="HTML15_9">"Bell Atlantic"</definedName>
    <definedName name="HTML16_10">""</definedName>
    <definedName name="HTML16_11">1</definedName>
    <definedName name="HTML16_12">"D:\sthrnk.htm"</definedName>
    <definedName name="HTML16_2">1</definedName>
    <definedName name="HTML16_3">"97RNKAUG"</definedName>
    <definedName name="HTML16_4">"South"</definedName>
    <definedName name="HTML16_5">""</definedName>
    <definedName name="HTML16_6">1</definedName>
    <definedName name="HTML16_7">1</definedName>
    <definedName name="HTML16_8">"9/16/97"</definedName>
    <definedName name="HTML16_9">"Bell Atlantic"</definedName>
    <definedName name="HTML17_10">""</definedName>
    <definedName name="HTML17_11">1</definedName>
    <definedName name="HTML17_12">"D:\sernk.htm"</definedName>
    <definedName name="HTML17_2">1</definedName>
    <definedName name="HTML17_3">"97RNK"</definedName>
    <definedName name="HTML17_4">"ReglSys"</definedName>
    <definedName name="HTML17_5">""</definedName>
    <definedName name="HTML17_6">1</definedName>
    <definedName name="HTML17_7">1</definedName>
    <definedName name="HTML17_8">"9/16/97"</definedName>
    <definedName name="HTML17_9">"Bell Atlantic"</definedName>
    <definedName name="HTML18_10">""</definedName>
    <definedName name="HTML18_11">1</definedName>
    <definedName name="HTML18_12">"D:\regrnk.htm"</definedName>
    <definedName name="HTML18_2">1</definedName>
    <definedName name="HTML18_3">"97RNKNOV"</definedName>
    <definedName name="HTML18_4">"Regional"</definedName>
    <definedName name="HTML18_5">""</definedName>
    <definedName name="HTML18_6">1</definedName>
    <definedName name="HTML18_7">1</definedName>
    <definedName name="HTML18_8">"12/22/97"</definedName>
    <definedName name="HTML18_9">"Bell Atlantic"</definedName>
    <definedName name="HTML19_10">""</definedName>
    <definedName name="HTML19_11">1</definedName>
    <definedName name="HTML19_12">"D:\sernk.htm"</definedName>
    <definedName name="HTML19_2">1</definedName>
    <definedName name="HTML19_3">"97RNKNOV"</definedName>
    <definedName name="HTML19_4">"ReglSys"</definedName>
    <definedName name="HTML19_5">""</definedName>
    <definedName name="HTML19_6">1</definedName>
    <definedName name="HTML19_7">1</definedName>
    <definedName name="HTML19_8">"12/23/97"</definedName>
    <definedName name="HTML19_9">"Bell Atlantic"</definedName>
    <definedName name="HTML1a" localSheetId="0">{"'Vietnam'!$E$21:$W$45","'Vietnam'!$E$21:$W$45"}</definedName>
    <definedName name="HTML1a" localSheetId="1">{"'Vietnam'!$E$21:$W$45","'Vietnam'!$E$21:$W$45"}</definedName>
    <definedName name="HTML1a">{"'Vietnam'!$E$21:$W$45","'Vietnam'!$E$21:$W$45"}</definedName>
    <definedName name="HTML2_10">""</definedName>
    <definedName name="HTML2_11">1</definedName>
    <definedName name="HTML2_12">"D:\nthrnk11.htm"</definedName>
    <definedName name="HTML2_2">1</definedName>
    <definedName name="HTML2_3">"96RNKNOV"</definedName>
    <definedName name="HTML2_4">"North"</definedName>
    <definedName name="HTML2_5">"November - North Rankings"</definedName>
    <definedName name="HTML2_6">-4146</definedName>
    <definedName name="HTML2_7">1</definedName>
    <definedName name="HTML2_8">"1/13/97"</definedName>
    <definedName name="HTML2_9">"Bell Atlantic"</definedName>
    <definedName name="HTML20_10">""</definedName>
    <definedName name="HTML20_11">1</definedName>
    <definedName name="HTML20_12">"D:\nthrnk.htm"</definedName>
    <definedName name="HTML20_2">1</definedName>
    <definedName name="HTML20_3">"97RNKNOV"</definedName>
    <definedName name="HTML20_4">"North"</definedName>
    <definedName name="HTML20_5">""</definedName>
    <definedName name="HTML20_6">1</definedName>
    <definedName name="HTML20_7">1</definedName>
    <definedName name="HTML20_8">"12/23/97"</definedName>
    <definedName name="HTML20_9">"Bell Atlantic"</definedName>
    <definedName name="HTML21_10">""</definedName>
    <definedName name="HTML21_11">1</definedName>
    <definedName name="HTML21_12">"D:\sthrnk.htm"</definedName>
    <definedName name="HTML21_2">1</definedName>
    <definedName name="HTML21_3">"97RNKNOV"</definedName>
    <definedName name="HTML21_4">"South"</definedName>
    <definedName name="HTML21_5">""</definedName>
    <definedName name="HTML21_6">1</definedName>
    <definedName name="HTML21_7">1</definedName>
    <definedName name="HTML21_8">"12/23/97"</definedName>
    <definedName name="HTML21_9">"Bell Atlantic"</definedName>
    <definedName name="HTML22_10">""</definedName>
    <definedName name="HTML22_11">1</definedName>
    <definedName name="HTML22_12">"D:\perfgrf.htm"</definedName>
    <definedName name="HTML22_2">1</definedName>
    <definedName name="HTML22_3">"97RNKDEC"</definedName>
    <definedName name="HTML22_4">"CAM Perf Model"</definedName>
    <definedName name="HTML22_5">""</definedName>
    <definedName name="HTML22_6">1</definedName>
    <definedName name="HTML22_7">1</definedName>
    <definedName name="HTML22_8">"1/20/98"</definedName>
    <definedName name="HTML22_9">"Bell Atlantic"</definedName>
    <definedName name="HTML23_10">""</definedName>
    <definedName name="HTML23_11">1</definedName>
    <definedName name="HTML23_12">"D:\regrnk.htm"</definedName>
    <definedName name="HTML23_2">1</definedName>
    <definedName name="HTML23_3">"97RNK"</definedName>
    <definedName name="HTML23_4">"Regional"</definedName>
    <definedName name="HTML23_5">""</definedName>
    <definedName name="HTML23_6">1</definedName>
    <definedName name="HTML23_7">1</definedName>
    <definedName name="HTML23_8">"1/21/98"</definedName>
    <definedName name="HTML23_9">"Bell Atlantic"</definedName>
    <definedName name="HTML24_10">""</definedName>
    <definedName name="HTML24_11">1</definedName>
    <definedName name="HTML24_12">"D:\sernk.htm"</definedName>
    <definedName name="HTML24_2">1</definedName>
    <definedName name="HTML24_3">"97RNK"</definedName>
    <definedName name="HTML24_4">"ReglSys"</definedName>
    <definedName name="HTML24_5">""</definedName>
    <definedName name="HTML24_6">1</definedName>
    <definedName name="HTML24_7">1</definedName>
    <definedName name="HTML24_8">"1/21/98"</definedName>
    <definedName name="HTML24_9">"Bell Atlantic"</definedName>
    <definedName name="HTML25_10">""</definedName>
    <definedName name="HTML25_11">1</definedName>
    <definedName name="HTML25_12">"D:\nthrnk.htm"</definedName>
    <definedName name="HTML25_2">1</definedName>
    <definedName name="HTML25_3">"97RNK"</definedName>
    <definedName name="HTML25_4">"North"</definedName>
    <definedName name="HTML25_5">""</definedName>
    <definedName name="HTML25_6">1</definedName>
    <definedName name="HTML25_7">1</definedName>
    <definedName name="HTML25_8">"1/21/98"</definedName>
    <definedName name="HTML25_9">"Bell Atlantic"</definedName>
    <definedName name="HTML26_10">""</definedName>
    <definedName name="HTML26_11">1</definedName>
    <definedName name="HTML26_12">"D:\sthrnk.htm"</definedName>
    <definedName name="HTML26_2">1</definedName>
    <definedName name="HTML26_3">"97RNK"</definedName>
    <definedName name="HTML26_4">"South"</definedName>
    <definedName name="HTML26_5">""</definedName>
    <definedName name="HTML26_6">1</definedName>
    <definedName name="HTML26_7">1</definedName>
    <definedName name="HTML26_8">"1/21/98"</definedName>
    <definedName name="HTML26_9">"Bell Atlantic"</definedName>
    <definedName name="HTML27_10">""</definedName>
    <definedName name="HTML27_11">1</definedName>
    <definedName name="HTML27_12">"D:\sernk.htm"</definedName>
    <definedName name="HTML27_2">1</definedName>
    <definedName name="HTML27_3">"98RANK03"</definedName>
    <definedName name="HTML27_4">"ReglSys"</definedName>
    <definedName name="HTML27_5">""</definedName>
    <definedName name="HTML27_6">1</definedName>
    <definedName name="HTML27_7">1</definedName>
    <definedName name="HTML27_8">"4/21/98"</definedName>
    <definedName name="HTML27_9">"Bell Atlantic"</definedName>
    <definedName name="HTML28_10">""</definedName>
    <definedName name="HTML28_11">1</definedName>
    <definedName name="HTML28_12">"D:\sthrnk.htm"</definedName>
    <definedName name="HTML28_2">1</definedName>
    <definedName name="HTML28_3">"98RANK03"</definedName>
    <definedName name="HTML28_4">"South"</definedName>
    <definedName name="HTML28_5">""</definedName>
    <definedName name="HTML28_6">1</definedName>
    <definedName name="HTML28_7">1</definedName>
    <definedName name="HTML28_8">"4/21/98"</definedName>
    <definedName name="HTML28_9">"Bell Atlantic"</definedName>
    <definedName name="HTML29_10">""</definedName>
    <definedName name="HTML29_11">1</definedName>
    <definedName name="HTML29_12">"D:\nthrnk.htm"</definedName>
    <definedName name="HTML29_2">1</definedName>
    <definedName name="HTML29_3">"98RANK03"</definedName>
    <definedName name="HTML29_4">"North"</definedName>
    <definedName name="HTML29_5">""</definedName>
    <definedName name="HTML29_6">1</definedName>
    <definedName name="HTML29_7">1</definedName>
    <definedName name="HTML29_8">"4/21/98"</definedName>
    <definedName name="HTML29_9">"Bell Atlantic"</definedName>
    <definedName name="HTML3_10">""</definedName>
    <definedName name="HTML3_11">1</definedName>
    <definedName name="HTML3_12">"D:\sthrnk11.htm"</definedName>
    <definedName name="HTML3_2">1</definedName>
    <definedName name="HTML3_3">"96RNKNOV"</definedName>
    <definedName name="HTML3_4">"South"</definedName>
    <definedName name="HTML3_5">"November - South Rankings"</definedName>
    <definedName name="HTML3_6">-4146</definedName>
    <definedName name="HTML3_7">1</definedName>
    <definedName name="HTML3_8">"1/13/97"</definedName>
    <definedName name="HTML3_9">"Bell Atlantic"</definedName>
    <definedName name="HTML30_10">""</definedName>
    <definedName name="HTML30_11">1</definedName>
    <definedName name="HTML30_12">"D:\regrnk.htm"</definedName>
    <definedName name="HTML30_2">1</definedName>
    <definedName name="HTML30_3">"98RNK"</definedName>
    <definedName name="HTML30_4">"Regional"</definedName>
    <definedName name="HTML30_5">""</definedName>
    <definedName name="HTML30_6">1</definedName>
    <definedName name="HTML30_7">1</definedName>
    <definedName name="HTML30_8">"5/21/98"</definedName>
    <definedName name="HTML30_9">"Bell Atlantic"</definedName>
    <definedName name="HTML31_10">""</definedName>
    <definedName name="HTML31_11">1</definedName>
    <definedName name="HTML31_12">"D:\sernk.htm"</definedName>
    <definedName name="HTML31_2">1</definedName>
    <definedName name="HTML31_3">"98RNK"</definedName>
    <definedName name="HTML31_4">"ReglSys"</definedName>
    <definedName name="HTML31_5">""</definedName>
    <definedName name="HTML31_6">1</definedName>
    <definedName name="HTML31_7">1</definedName>
    <definedName name="HTML31_8">"5/21/98"</definedName>
    <definedName name="HTML31_9">"Bell Atlantic"</definedName>
    <definedName name="HTML32_10">""</definedName>
    <definedName name="HTML32_11">1</definedName>
    <definedName name="HTML32_12">"D:\nthrnk.htm"</definedName>
    <definedName name="HTML32_2">1</definedName>
    <definedName name="HTML32_3">"98RNK"</definedName>
    <definedName name="HTML32_4">"MidAtlantic"</definedName>
    <definedName name="HTML32_5">""</definedName>
    <definedName name="HTML32_6">1</definedName>
    <definedName name="HTML32_7">1</definedName>
    <definedName name="HTML32_8">"5/21/98"</definedName>
    <definedName name="HTML32_9">"Bell Atlantic"</definedName>
    <definedName name="HTML33_10">""</definedName>
    <definedName name="HTML33_11">1</definedName>
    <definedName name="HTML33_12">"D:\sthrnk.htm"</definedName>
    <definedName name="HTML33_2">1</definedName>
    <definedName name="HTML33_3">"98RNK"</definedName>
    <definedName name="HTML33_4">"Gateway"</definedName>
    <definedName name="HTML33_5">""</definedName>
    <definedName name="HTML33_6">1</definedName>
    <definedName name="HTML33_7">1</definedName>
    <definedName name="HTML33_8">"5/21/98"</definedName>
    <definedName name="HTML33_9">"Bell Atlantic"</definedName>
    <definedName name="HTML34_10">""</definedName>
    <definedName name="HTML34_11">1</definedName>
    <definedName name="HTML34_12">"D:\regrnk.htm"</definedName>
    <definedName name="HTML34_2">1</definedName>
    <definedName name="HTML34_3">"98RANK05"</definedName>
    <definedName name="HTML34_4">"Regional"</definedName>
    <definedName name="HTML34_5">""</definedName>
    <definedName name="HTML34_6">1</definedName>
    <definedName name="HTML34_7">1</definedName>
    <definedName name="HTML34_8">"6/18/98"</definedName>
    <definedName name="HTML34_9">"Bell Atlantic"</definedName>
    <definedName name="HTML35_10">""</definedName>
    <definedName name="HTML35_11">1</definedName>
    <definedName name="HTML35_12">"D:\sernk.htm"</definedName>
    <definedName name="HTML35_2">1</definedName>
    <definedName name="HTML35_3">"98RANK05"</definedName>
    <definedName name="HTML35_4">"ReglSys"</definedName>
    <definedName name="HTML35_5">""</definedName>
    <definedName name="HTML35_6">1</definedName>
    <definedName name="HTML35_7">1</definedName>
    <definedName name="HTML35_8">"6/18/98"</definedName>
    <definedName name="HTML35_9">"Bell Atlantic"</definedName>
    <definedName name="HTML36_10">""</definedName>
    <definedName name="HTML36_11">1</definedName>
    <definedName name="HTML36_12">"D:\nthrnk.htm"</definedName>
    <definedName name="HTML36_2">1</definedName>
    <definedName name="HTML36_3">"98RANK05"</definedName>
    <definedName name="HTML36_4">"MidAtlantic"</definedName>
    <definedName name="HTML36_5">""</definedName>
    <definedName name="HTML36_6">1</definedName>
    <definedName name="HTML36_7">1</definedName>
    <definedName name="HTML36_8">"6/18/98"</definedName>
    <definedName name="HTML36_9">"Bell Atlantic"</definedName>
    <definedName name="HTML37_10">""</definedName>
    <definedName name="HTML37_11">1</definedName>
    <definedName name="HTML37_12">"D:\sthrnk.htm"</definedName>
    <definedName name="HTML37_2">1</definedName>
    <definedName name="HTML37_3">"98RANK05"</definedName>
    <definedName name="HTML37_4">"Gateway"</definedName>
    <definedName name="HTML37_5">""</definedName>
    <definedName name="HTML37_6">1</definedName>
    <definedName name="HTML37_7">1</definedName>
    <definedName name="HTML37_8">"6/18/98"</definedName>
    <definedName name="HTML37_9">"Bell Atlantic"</definedName>
    <definedName name="HTML38_10">""</definedName>
    <definedName name="HTML38_11">1</definedName>
    <definedName name="HTML38_12">"D:\sernk.htm"</definedName>
    <definedName name="HTML38_2">1</definedName>
    <definedName name="HTML38_3">"98RNK"</definedName>
    <definedName name="HTML38_4">"ReglSys"</definedName>
    <definedName name="HTML38_5">""</definedName>
    <definedName name="HTML38_6">1</definedName>
    <definedName name="HTML38_7">1</definedName>
    <definedName name="HTML38_8">"8/20/98"</definedName>
    <definedName name="HTML38_9">"Bell Atlantic"</definedName>
    <definedName name="HTML39_10">""</definedName>
    <definedName name="HTML39_11">1</definedName>
    <definedName name="HTML39_12">"D:\sernk.htm"</definedName>
    <definedName name="HTML39_2">1</definedName>
    <definedName name="HTML39_3">"98RANK07"</definedName>
    <definedName name="HTML39_4">"ReglSys"</definedName>
    <definedName name="HTML39_5">""</definedName>
    <definedName name="HTML39_6">1</definedName>
    <definedName name="HTML39_7">1</definedName>
    <definedName name="HTML39_8">"8/20/98"</definedName>
    <definedName name="HTML39_9">"Bell Atlantic"</definedName>
    <definedName name="HTML4_10">""</definedName>
    <definedName name="HTML4_11">1</definedName>
    <definedName name="HTML4_12">"D:\sernk11.htm"</definedName>
    <definedName name="HTML4_2">1</definedName>
    <definedName name="HTML4_3">"96RNKNOV"</definedName>
    <definedName name="HTML4_4">"SE Rankings"</definedName>
    <definedName name="HTML4_5">"November - SE Rankings"</definedName>
    <definedName name="HTML4_6">-4146</definedName>
    <definedName name="HTML4_7">1</definedName>
    <definedName name="HTML4_8">"1/13/97"</definedName>
    <definedName name="HTML4_9">"Bell Atlantic"</definedName>
    <definedName name="HTML40_10">""</definedName>
    <definedName name="HTML40_11">1</definedName>
    <definedName name="HTML40_12">"D:\nthrnk.htm"</definedName>
    <definedName name="HTML40_2">1</definedName>
    <definedName name="HTML40_3">"98RANK07"</definedName>
    <definedName name="HTML40_4">"MidAtlantic"</definedName>
    <definedName name="HTML40_5">""</definedName>
    <definedName name="HTML40_6">1</definedName>
    <definedName name="HTML40_7">1</definedName>
    <definedName name="HTML40_8">"8/20/98"</definedName>
    <definedName name="HTML40_9">"Bell Atlantic"</definedName>
    <definedName name="HTML41_10">""</definedName>
    <definedName name="HTML41_11">1</definedName>
    <definedName name="HTML41_12">"D:\sthrnk.htm"</definedName>
    <definedName name="HTML41_2">1</definedName>
    <definedName name="HTML41_3">"98RANK07"</definedName>
    <definedName name="HTML41_4">"Gateway"</definedName>
    <definedName name="HTML41_5">""</definedName>
    <definedName name="HTML41_6">1</definedName>
    <definedName name="HTML41_7">1</definedName>
    <definedName name="HTML41_8">"8/20/98"</definedName>
    <definedName name="HTML41_9">"Bell Atlantic"</definedName>
    <definedName name="HTML5_10">""</definedName>
    <definedName name="HTML5_11">1</definedName>
    <definedName name="HTML5_12">"D:\asrnk11.htm"</definedName>
    <definedName name="HTML5_2">1</definedName>
    <definedName name="HTML5_3">"96RNKNOV"</definedName>
    <definedName name="HTML5_4">"Appl. Spec."</definedName>
    <definedName name="HTML5_5">"November - AS/ASM Rankings"</definedName>
    <definedName name="HTML5_6">-4146</definedName>
    <definedName name="HTML5_7">1</definedName>
    <definedName name="HTML5_8">"1/13/97"</definedName>
    <definedName name="HTML5_9">"Bell Atlantic"</definedName>
    <definedName name="HTML6_10">""</definedName>
    <definedName name="HTML6_11">1</definedName>
    <definedName name="HTML6_12">"D:\nthrnk.htm"</definedName>
    <definedName name="HTML6_2">1</definedName>
    <definedName name="HTML6_3">"97RNK"</definedName>
    <definedName name="HTML6_4">"North"</definedName>
    <definedName name="HTML6_5">""</definedName>
    <definedName name="HTML6_6">1</definedName>
    <definedName name="HTML6_7">1</definedName>
    <definedName name="HTML6_8">"3/24/97"</definedName>
    <definedName name="HTML6_9">"Bell Atlantic"</definedName>
    <definedName name="HTML7_10">""</definedName>
    <definedName name="HTML7_11">1</definedName>
    <definedName name="HTML7_12">"D:\sthrnk.htm"</definedName>
    <definedName name="HTML7_2">1</definedName>
    <definedName name="HTML7_3">"97RNK"</definedName>
    <definedName name="HTML7_4">"South"</definedName>
    <definedName name="HTML7_5">""</definedName>
    <definedName name="HTML7_6">1</definedName>
    <definedName name="HTML7_7">1</definedName>
    <definedName name="HTML7_8">"3/24/97"</definedName>
    <definedName name="HTML7_9">"Bell Atlantic"</definedName>
    <definedName name="HTML8_10">""</definedName>
    <definedName name="HTML8_11">1</definedName>
    <definedName name="HTML8_12">"D:\regrnk.htm"</definedName>
    <definedName name="HTML8_2">1</definedName>
    <definedName name="HTML8_3">"97RNKAPR"</definedName>
    <definedName name="HTML8_4">"Regional"</definedName>
    <definedName name="HTML8_5">""</definedName>
    <definedName name="HTML8_6">1</definedName>
    <definedName name="HTML8_7">-4146</definedName>
    <definedName name="HTML8_8">"5/22/97"</definedName>
    <definedName name="HTML8_9">"Bell Atlantic"</definedName>
    <definedName name="HTML9_10">""</definedName>
    <definedName name="HTML9_11">1</definedName>
    <definedName name="HTML9_12">"D:\sernk.htm"</definedName>
    <definedName name="HTML9_2">1</definedName>
    <definedName name="HTML9_3">"97RNKAPR"</definedName>
    <definedName name="HTML9_4">"ReglSys"</definedName>
    <definedName name="HTML9_5">""</definedName>
    <definedName name="HTML9_6">1</definedName>
    <definedName name="HTML9_7">-4146</definedName>
    <definedName name="HTML9_8">"5/22/97"</definedName>
    <definedName name="HTML9_9">"Bell Atlantic"</definedName>
    <definedName name="HTMLCONTROL" localSheetId="0">{"'Summary ER'!$B$15:$L$40"}</definedName>
    <definedName name="HTMLCONTROL" localSheetId="1">{"'Summary ER'!$B$15:$L$40"}</definedName>
    <definedName name="HTMLCONTROL">{"'Summary ER'!$B$15:$L$40"}</definedName>
    <definedName name="HTMLCount">1</definedName>
    <definedName name="hyl" localSheetId="0">{"'Summary ER'!$B$15:$L$40"}</definedName>
    <definedName name="hyl" localSheetId="1">{"'Summary ER'!$B$15:$L$40"}</definedName>
    <definedName name="hyl">{"'Summary ER'!$B$15:$L$40"}</definedName>
    <definedName name="ibd">37265.8224582176</definedName>
    <definedName name="IBES_HC_Toggle">""</definedName>
    <definedName name="ImAClientOrganizer">TRUE</definedName>
    <definedName name="Img_ML_1c3d1n6n">"IMG_11"</definedName>
    <definedName name="Img_ML_1t5s6u1f">"IMG_13"</definedName>
    <definedName name="Img_ML_3b3j3x9k">"IMG_13"</definedName>
    <definedName name="Img_ML_3c7g1a7g">"IMG_3"</definedName>
    <definedName name="Img_ML_3p5d9q5j">"IMG_13"</definedName>
    <definedName name="Img_ML_5h6q3g8u">"IMG_11"</definedName>
    <definedName name="Img_ML_6y9f7y3n">"IMG_11"</definedName>
    <definedName name="Img_ML_7g5e5e2b">"IMG_12"</definedName>
    <definedName name="Img_ML_7n6h3t1t">"IMG_11"</definedName>
    <definedName name="Img_ML_8h7g4d4d">"IMG_3"</definedName>
    <definedName name="Img_ML_8j3w6p4c">"IMG_4"</definedName>
    <definedName name="Img_ML_8r1k8t4y">"IMG_4"</definedName>
    <definedName name="Img_Production_Breakdown">"IMG_3"</definedName>
    <definedName name="INC_AFTER_TAX">"INC_AFTER_TAX"</definedName>
    <definedName name="INC_AVAIL_EXCL">"INC_AVAIL_EXCL"</definedName>
    <definedName name="INC_AVAIL_INCL">"INC_AVAIL_INCL"</definedName>
    <definedName name="INC_BEFORE_TAX">"INC_BEFORE_TAX"</definedName>
    <definedName name="INC_TAX">"INC_TAX"</definedName>
    <definedName name="INC_TAX_EXCL">"INC_TAX_EXCL"</definedName>
    <definedName name="IncomeEPSFullyDiluted">0</definedName>
    <definedName name="IncomeEPSPrimary">0</definedName>
    <definedName name="IncomeEPSRegular">0</definedName>
    <definedName name="IndexNames" localSheetId="0">Indexn1,IndexN2</definedName>
    <definedName name="IndexNames" localSheetId="1">Indexn1,IndexN2</definedName>
    <definedName name="IndexNames">Indexn1,IndexN2</definedName>
    <definedName name="indexx" localSheetId="0">Indexx1,Indexx2</definedName>
    <definedName name="indexx" localSheetId="1">Indexx1,Indexx2</definedName>
    <definedName name="indexx">Indexx1,Indexx2</definedName>
    <definedName name="Indiv._Table_FooterType">"NONE"</definedName>
    <definedName name="industry_check" localSheetId="0">IF(ISERROR(MATCH( wrk_ind_col, industry_list, 0)), 1, IF(ISERROR(MATCH(wrk_ind_col&amp;"1",industry_list &amp; Industry_flag, 0)),0,1))</definedName>
    <definedName name="industry_check">IF(ISERROR(MATCH( wrk_ind_col, industry_list, 0)), 1, IF(ISERROR(MATCH(wrk_ind_col&amp;"1",industry_list &amp; Industry_flag, 0)),0,1))</definedName>
    <definedName name="inflList">"00000000000000000000000000000000000000000000000000000000000000000000000000000000000000000000000000000000000000000000000000000000000000000000000000000000000000000000000000000000000000000000000000000000"</definedName>
    <definedName name="INFO_BI_EXE_NAME">"BICORE.EXE"</definedName>
    <definedName name="INFO_INSTANCE_ID">"0"</definedName>
    <definedName name="INFO_REPORT_CODE">"X3v6-XL03-2-3"</definedName>
    <definedName name="INFO_REPORT_ID">"198"</definedName>
    <definedName name="INFO_REPORT_NAME">"SM Format P&amp;L 2014"</definedName>
    <definedName name="INFO_RUN_USER">""</definedName>
    <definedName name="INFO_RUN_WORKSTATION">"SB065"</definedName>
    <definedName name="Initial2007Stats">"Formulas:15043|Constants:3062|ErrorCells:9"</definedName>
    <definedName name="Input_FooterType">"NONE"</definedName>
    <definedName name="inputs" localSheetId="0">{"Inputs 1","Base",FALSE,"INPUTS";"Inputs 2","Base",FALSE,"INPUTS";"Inputs 3","Base",FALSE,"INPUTS";"Inputs 4","Base",FALSE,"INPUTS";"Inputs 5","Base",FALSE,"INPUTS"}</definedName>
    <definedName name="inputs" localSheetId="1">{"Inputs 1","Base",FALSE,"INPUTS";"Inputs 2","Base",FALSE,"INPUTS";"Inputs 3","Base",FALSE,"INPUTS";"Inputs 4","Base",FALSE,"INPUTS";"Inputs 5","Base",FALSE,"INPUTS"}</definedName>
    <definedName name="inputs">{"Inputs 1","Base",FALSE,"INPUTS";"Inputs 2","Base",FALSE,"INPUTS";"Inputs 3","Base",FALSE,"INPUTS";"Inputs 4","Base",FALSE,"INPUTS";"Inputs 5","Base",FALSE,"INPUTS"}</definedName>
    <definedName name="Int_exp">8%</definedName>
    <definedName name="int_ext_sel">2</definedName>
    <definedName name="Int_Inc_Rate">5.5%</definedName>
    <definedName name="INTANGIBLES_NET">"INTANGIBLES_NET"</definedName>
    <definedName name="INTEREST_EXP_NET">"INTEREST_EXP_NET"</definedName>
    <definedName name="INTEREST_EXP_NON">"INTEREST_EXP_NON"</definedName>
    <definedName name="INTEREST_EXP_SUPPL">"INTEREST_EXP_SUPPL"</definedName>
    <definedName name="Interest_Expense_Rate">7%</definedName>
    <definedName name="INTEREST_INC">"INTEREST_INC"</definedName>
    <definedName name="INTEREST_INC_10K">"INTEREST_INC_10K"</definedName>
    <definedName name="INTEREST_INC_10Q">"INTEREST_INC_10Q"</definedName>
    <definedName name="INTEREST_INC_10Q1">"INTEREST_INC_10Q1"</definedName>
    <definedName name="INTEREST_INC_NON">"INTEREST_INC_NON"</definedName>
    <definedName name="Interest_Income_Rate">6.5%</definedName>
    <definedName name="InterimColumn">16777215</definedName>
    <definedName name="InterimHeadFont">8388608</definedName>
    <definedName name="InterimHeading">16777215</definedName>
    <definedName name="INVENTORY_TURNS">"INVENTORY_TURNS"</definedName>
    <definedName name="Inventory2" localSheetId="0">Sheet1</definedName>
    <definedName name="Inventory2" localSheetId="1">Sheet1</definedName>
    <definedName name="Inventory2">Sheet1</definedName>
    <definedName name="IPATH">"Q:\Compleo3\Imports"</definedName>
    <definedName name="IPO">"c89"</definedName>
    <definedName name="IQ___">"c3966"</definedName>
    <definedName name="IQ_0_PCT_RISK_WEIGHT_TOTAL_THRIFT">"c25055"</definedName>
    <definedName name="IQ_1_4_CONST_LOANS_DOM_LOANS_RSTRC_DUE_30_89_FFIEC">"c27091"</definedName>
    <definedName name="IQ_1_4_CONST_LOANS_DOM_LOANS_RSTRC_DUE_90_FFIEC">"c27131"</definedName>
    <definedName name="IQ_1_4_CONST_LOANS_DOM_LOANS_RSTRC_NON_ACCRUAL_FFIEC">"c27171"</definedName>
    <definedName name="IQ_1_4_CONST_LOANS_DOM_LOANS_RSTRC_TERMS_FFIEC">"c27023"</definedName>
    <definedName name="IQ_1_4_CONST_LOANS_DOM_LOSS_SHARING_FFIEC">"c27188"</definedName>
    <definedName name="IQ_1_4_CONST_LOANS_SEC_RE_DOM_LOSS_SHARING_DUE_30_89_FFIEC">"c27071"</definedName>
    <definedName name="IQ_1_4_CONST_LOANS_SEC_RE_DOM_LOSS_SHARING_DUE_90_FFIEC">"c27111"</definedName>
    <definedName name="IQ_1_4_CONST_LOANS_SEC_RE_DOM_LOSS_SHARING_NON_ACCRUAL_FFIEC">"c27151"</definedName>
    <definedName name="IQ_1_4_CONSTRUCTION_GROSS_LOANS_FFIEC">"c13402"</definedName>
    <definedName name="IQ_1_4_CONSTRUCTION_LL_REC_DOM_FFIEC">"c12899"</definedName>
    <definedName name="IQ_1_4_CONSTRUCTION_LOAN_COMMITMENTS_UNUSED_FFIEC">"c13244"</definedName>
    <definedName name="IQ_1_4_CONSTRUCTION_LOANS_DUE_30_89_FFIEC">"c13257"</definedName>
    <definedName name="IQ_1_4_CONSTRUCTION_LOANS_DUE_90_FFIEC">"c13285"</definedName>
    <definedName name="IQ_1_4_CONSTRUCTION_LOANS_NON_ACCRUAL_FFIEC">"c13311"</definedName>
    <definedName name="IQ_1_4_CONSTRUCTION_RISK_BASED_FFIEC">"c13423"</definedName>
    <definedName name="IQ_1_4_DOM_LOSS_SHARING_FFIEC">"c27209"</definedName>
    <definedName name="IQ_1_4_DWELLING_UNITS_CONSTRUCTION_MORTGAGE_LOANS_ADJUSTED_NCOS_TOTAL_THRIFT">"c25200"</definedName>
    <definedName name="IQ_1_4_DWELLING_UNITS_CONSTRUCTION_MORTGAGE_LOANS_GVA_CHARGE_OFFS_THRIFT">"c25115"</definedName>
    <definedName name="IQ_1_4_DWELLING_UNITS_CONSTRUCTION_MORTGAGE_LOANS_GVA_RECOVERIES_THRIFT">"c25146"</definedName>
    <definedName name="IQ_1_4_DWELLING_UNITS_CONSTRUCTION_MORTGAGE_LOANS_SVA_PROVISIONS_TRANSFERS_FROM_GVA_TOTAL_THRIFT">"c25169"</definedName>
    <definedName name="IQ_1_4_DWELLING_UNITS_REVOLVING_OPEN_END_PML_ADJUSTED_NCOS_TOTAL_THRIFT">"c25203"</definedName>
    <definedName name="IQ_1_4_DWELLING_UNITS_REVOLVING_OPEN_END_PML_GVA_CHARGE_OFFS_THRIFT">"c25118"</definedName>
    <definedName name="IQ_1_4_DWELLING_UNITS_REVOLVING_OPEN_END_PML_GVA_RECOVERIES_THRIFT">"c25149"</definedName>
    <definedName name="IQ_1_4_DWELLING_UNITS_REVOLVING_OPEN_END_PML_SVA_PROVISIONS_TRANSFERS_FROM_GVA_TOTAL_THRIFT">"c25172"</definedName>
    <definedName name="IQ_1_4_DWELLING_UNITS_SECURED_FIRST_LIENS_IN_PROCESS_FORECLOSURE_THRIFT">"c25305"</definedName>
    <definedName name="IQ_1_4_DWELLING_UNITS_SECURED_FIRST_LIENS_PML_ADJUSTED_NCOS_TOTAL_THRIFT">"c25204"</definedName>
    <definedName name="IQ_1_4_DWELLING_UNITS_SECURED_FIRST_LIENS_PML_GVA_CHARGE_OFFS_THRIFT">"c25119"</definedName>
    <definedName name="IQ_1_4_DWELLING_UNITS_SECURED_FIRST_LIENS_PML_GVA_RECOVERIES_THRIFT">"c25150"</definedName>
    <definedName name="IQ_1_4_DWELLING_UNITS_SECURED_FIRST_LIENS_PML_SVA_PROVISIONS_TRANSFERS_FROM_GVA_TOTAL_THRIFT">"c25173"</definedName>
    <definedName name="IQ_1_4_DWELLING_UNITS_SECURED_JUNIOR_LIENS_IN_PROCESS_FORECLOSURE_THRIFT">"c25306"</definedName>
    <definedName name="IQ_1_4_DWELLING_UNITS_SECURED_JUNIOR_LIENS_PML_ADJUSTED_NCOS_TOTAL_THRIFT">"c25205"</definedName>
    <definedName name="IQ_1_4_DWELLING_UNITS_SECURED_JUNIOR_LIENS_PML_GVA_CHARGE_OFFS_THRIFT">"c25120"</definedName>
    <definedName name="IQ_1_4_DWELLING_UNITS_SECURED_JUNIOR_LIENS_PML_GVA_RECOVERIES_THRIFT">"c25151"</definedName>
    <definedName name="IQ_1_4_DWELLING_UNITS_SECURED_JUNIOR_LIENS_PML_SVA_PROVISIONS_TRANSFERS_FROM_GVA_TOTAL_THRIFT">"c25174"</definedName>
    <definedName name="IQ_1_4_DWELLING_UNITS_SECURED_REVOLVING_OPEN_END_LOANS_IN_PROCESS_FORECLOSURE_THRIFT">"c25304"</definedName>
    <definedName name="IQ_1_4_FAMILY_CONSTRUCTION_LOANS_GROSS_LOANS_THRIFT">"c25727"</definedName>
    <definedName name="IQ_1_4_FAMILY_CONSTRUCTION_LOANS_RISK_BASED_CAPITAL_THRIFT">"c25712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RES_DOM_FFIEC">"c15269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100_PCT_RISK_WEIGHT_TOTAL_THRIFT">"c25073"</definedName>
    <definedName name="IQ_20_PCT_RISK_WEIGHT_TOTAL_THRIFT">"c25062"</definedName>
    <definedName name="IQ_30YR_FIXED_MORTGAGE">"c6811"</definedName>
    <definedName name="IQ_30YR_FIXED_MORTGAGE_FC">"c7691"</definedName>
    <definedName name="IQ_30YR_FIXED_MORTGAGE_POP">"c7031"</definedName>
    <definedName name="IQ_30YR_FIXED_MORTGAGE_POP_FC">"c7911"</definedName>
    <definedName name="IQ_30YR_FIXED_MORTGAGE_YOY">"c7251"</definedName>
    <definedName name="IQ_30YR_FIXED_MORTGAGE_YOY_FC">"c8131"</definedName>
    <definedName name="IQ_50_PCT_RISK_WEIGHT_TOTAL_THRIFT">"c25069"</definedName>
    <definedName name="IQ_ABS_AFS_AMORT_COST_FFIEC">"c20499"</definedName>
    <definedName name="IQ_ABS_AFS_FAIR_VAL_FFIEC">"c20464"</definedName>
    <definedName name="IQ_ABS_AVAIL_SALE_FFIEC">"c12802"</definedName>
    <definedName name="IQ_ABS_FFIEC">"c12788"</definedName>
    <definedName name="IQ_ABS_HTM_AMORT_COST_FFIEC">"c20447"</definedName>
    <definedName name="IQ_ABS_HTM_FAIR_VAL_FFIEC">"c20482"</definedName>
    <definedName name="IQ_ABS_INVEST_SECURITIES_FFIEC">"c13461"</definedName>
    <definedName name="IQ_ABS_PERIOD">"c13823"</definedName>
    <definedName name="IQ_ABS_PERIOD_EST">"c16122"</definedName>
    <definedName name="IQ_ACCEPTANCES_OTHER_FOREIGN_BANKS_LL_REC_FFIEC">"c15293"</definedName>
    <definedName name="IQ_ACCEPTANCES_OTHER_US_BANKS_LL_REC_FFIEC">"c15292"</definedName>
    <definedName name="IQ_ACCOUNT_CHANGE">"c1449"</definedName>
    <definedName name="IQ_ACCOUNT_CODE_INTEREST_PENALTIES">"c15741"</definedName>
    <definedName name="IQ_Account_delta">"c413"</definedName>
    <definedName name="IQ_ACCOUNTING_FFIEC">"c13054"</definedName>
    <definedName name="IQ_ACCOUNTING_STANDARD">"c4539"</definedName>
    <definedName name="IQ_ACCOUNTING_STANDARD_CIQ">"c5092"</definedName>
    <definedName name="IQ_ACCOUNTING_STANDARD_CIQ_COL">"c11739"</definedName>
    <definedName name="IQ_ACCOUNTS_PAY">"c1343"</definedName>
    <definedName name="IQ_ACCOUNTS_PAYABLE_THRIFT">"c24910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RUED_EXP2">"c8"</definedName>
    <definedName name="IQ_ACCRUED_INT_PAYABLE_DEPOSITS_THRIFT">"c24907"</definedName>
    <definedName name="IQ_ACCRUED_INT_PAYABLE_THRIFT">"c24906"</definedName>
    <definedName name="IQ_ACCRUED_INT_RECEIVABLE_MBS_THRIFT">"c24836"</definedName>
    <definedName name="IQ_ACCRUED_INT_RECEIVABLE_THRIFT">"c24827"</definedName>
    <definedName name="IQ_ACCRUED_INTEREST_RECEIVABLE_FFIEC">"c12842"</definedName>
    <definedName name="IQ_ACCRUED_MORTGAGE_INT_RECEIVABLE_THRIFT">"c24849"</definedName>
    <definedName name="IQ_ACCRUED_NON_MORTGAGE_INT_RECEIVABLE_THRIFT">"c24866"</definedName>
    <definedName name="IQ_ACCRUED_TAXES_THRIFT">"c24909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AMORT_GW">"c17749"</definedName>
    <definedName name="IQ_ACCUM_AMORT_INTAN_ASSETS">"c17747"</definedName>
    <definedName name="IQ_ACCUM_DEP">"c1340"</definedName>
    <definedName name="IQ_ACCUMULATED_GAINS_LOSSES_CASH_FLOW_HEDGES_THRIFT">"c24922"</definedName>
    <definedName name="IQ_ACCUMULATED_GAINS_LOSSES_CERTAIN_SEC_THRIFT">"c24921"</definedName>
    <definedName name="IQ_ACCUMULATED_LOSSES_GAINS_CASH_FLOW_HEDGES_ADJUSTED_ASSETS_THRIFT">"c25035"</definedName>
    <definedName name="IQ_ACCUMULATED_LOSSES_GAINS_CASH_FLOW_HEDGES_T1_THRIFT">"c25026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_WIRELESS_SUB">"c2125"</definedName>
    <definedName name="IQ_ACQ_COSTS_CAPITALIZED">"c5"</definedName>
    <definedName name="IQ_ACQUIRE_REAL_ESTATE_CF">"c6"</definedName>
    <definedName name="IQ_ACQUIRED_BY_REPORTING_BANK_FDIC">"c6535"</definedName>
    <definedName name="IQ_ACQUISITION_COST_SUB">"c15807"</definedName>
    <definedName name="IQ_ACQUISITION_RE_ASSETS">"c1628"</definedName>
    <definedName name="IQ_ACTUAL_PRODUCTION_ALUM">"c9247"</definedName>
    <definedName name="IQ_ACTUAL_PRODUCTION_CATHODE_COP">"c9192"</definedName>
    <definedName name="IQ_ACTUAL_PRODUCTION_COAL">"c9821"</definedName>
    <definedName name="IQ_ACTUAL_PRODUCTION_COP">"c9191"</definedName>
    <definedName name="IQ_ACTUAL_PRODUCTION_DIAM">"c9671"</definedName>
    <definedName name="IQ_ACTUAL_PRODUCTION_GOLD">"c9032"</definedName>
    <definedName name="IQ_ACTUAL_PRODUCTION_IRON">"c9406"</definedName>
    <definedName name="IQ_ACTUAL_PRODUCTION_LEAD">"c9459"</definedName>
    <definedName name="IQ_ACTUAL_PRODUCTION_MANG">"c9512"</definedName>
    <definedName name="IQ_ACTUAL_PRODUCTION_MET_COAL">"c9761"</definedName>
    <definedName name="IQ_ACTUAL_PRODUCTION_MOLYB">"c9724"</definedName>
    <definedName name="IQ_ACTUAL_PRODUCTION_NICK">"c9300"</definedName>
    <definedName name="IQ_ACTUAL_PRODUCTION_PLAT">"c9138"</definedName>
    <definedName name="IQ_ACTUAL_PRODUCTION_SILVER">"c9085"</definedName>
    <definedName name="IQ_ACTUAL_PRODUCTION_STEAM">"c9791"</definedName>
    <definedName name="IQ_ACTUAL_PRODUCTION_TITAN">"c9565"</definedName>
    <definedName name="IQ_ACTUAL_PRODUCTION_URAN">"c9618"</definedName>
    <definedName name="IQ_ACTUAL_PRODUCTION_ZINC">"c9353"</definedName>
    <definedName name="IQ_ACTUAL_THRIFT_INV_PERCENTAGE_MONTH_END_FIRST_MONTH_QUARTER_THRIFT">"c25584"</definedName>
    <definedName name="IQ_ACTUAL_THRIFT_INV_PERCENTAGE_MONTH_END_SECOND_MONTH_QUARTER_THRIFT">"c25585"</definedName>
    <definedName name="IQ_ACTUAL_THRIFT_INV_PERCENTAGE_MONTH_END_THIRD_MONTH_QUARTER_THRIFT">"c25586"</definedName>
    <definedName name="IQ_AD">"c7"</definedName>
    <definedName name="IQ_ADD_PAID_IN">"c1344"</definedName>
    <definedName name="IQ_ADD_TAX_POSITIONS_CURRENT_YR">"c15733"</definedName>
    <definedName name="IQ_ADD_TAX_POSITIONS_PRIOR_YRS">"c15735"</definedName>
    <definedName name="IQ_ADDIN">"AUTO"</definedName>
    <definedName name="IQ_ADDITIONAL_NON_INT_INC_FDIC">"c6574"</definedName>
    <definedName name="IQ_ADDITIONS_NON_ACCRUAL_ASSET_DURING_QTR_FFIEC">"c15349"</definedName>
    <definedName name="IQ_ADJ_AVG_BANK_ASSETS">"c2671"</definedName>
    <definedName name="IQ_ADJUSTABLE_RATE_LOANS_FDIC">"c6375"</definedName>
    <definedName name="IQ_ADJUSTED_NAV_COVERED">"c9963"</definedName>
    <definedName name="IQ_ADJUSTED_NAV_GROUP">"c9949"</definedName>
    <definedName name="IQ_ADJUSTED_OPERATING_INCOME_AVG_ASSETS_THRIFT">"c25651"</definedName>
    <definedName name="IQ_ADJUSTED_TOTAL_ASSETS_ADJUSTED_ASSETS_THRIFT">"c25038"</definedName>
    <definedName name="IQ_ADJUSTMENTS_GVA_THRIFT">"c25095"</definedName>
    <definedName name="IQ_ADJUSTMENTS_SVA_THRIFT">"c25102"</definedName>
    <definedName name="IQ_ADJUSTMENTS_TVA_THRIFT">"c25109"</definedName>
    <definedName name="IQ_ADMIN_RATIO">"c2784"</definedName>
    <definedName name="IQ_ADVANCES_FROM_FHLB_THRIFT">"c24900"</definedName>
    <definedName name="IQ_ADVANCES_TAXES_INSURANCE_THRIFT">"c24850"</definedName>
    <definedName name="IQ_ADVERTISING">"c2246"</definedName>
    <definedName name="IQ_ADVERTISING_MARKETING">"c1566"</definedName>
    <definedName name="IQ_ADVERTISING_MARKETING_EXPENSES_FFIEC">"c13048"</definedName>
    <definedName name="IQ_AE">"c8"</definedName>
    <definedName name="IQ_AE_BNK">"c9"</definedName>
    <definedName name="IQ_AE_BR">"c10"</definedName>
    <definedName name="IQ_AE_CM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FFO">"c8756"</definedName>
    <definedName name="IQ_AFFO_DILUTED">"c16188"</definedName>
    <definedName name="IQ_AFFO_PER_SHARE_ACT_OR_EST">"c18265"</definedName>
    <definedName name="IQ_AFFO_PER_SHARE_ACT_OR_EST_CIQ">"c18271"</definedName>
    <definedName name="IQ_AFFO_PER_SHARE_BASIC">"c8869"</definedName>
    <definedName name="IQ_AFFO_PER_SHARE_DILUTED">"c8870"</definedName>
    <definedName name="IQ_AFFO_PER_SHARE_EST">"c18112"</definedName>
    <definedName name="IQ_AFFO_PER_SHARE_EST_CIQ">"c18180"</definedName>
    <definedName name="IQ_AFFO_PER_SHARE_EST_NOTE">"c18233"</definedName>
    <definedName name="IQ_AFFO_PER_SHARE_EST_NOTE_CIQ">"c18240"</definedName>
    <definedName name="IQ_AFFO_PER_SHARE_GUIDANCE">"c18400"</definedName>
    <definedName name="IQ_AFFO_PER_SHARE_HIGH_EST">"c18132"</definedName>
    <definedName name="IQ_AFFO_PER_SHARE_HIGH_EST_CIQ">"c18194"</definedName>
    <definedName name="IQ_AFFO_PER_SHARE_HIGH_GUIDANCE">"c18401"</definedName>
    <definedName name="IQ_AFFO_PER_SHARE_LOW_EST">"c18142"</definedName>
    <definedName name="IQ_AFFO_PER_SHARE_LOW_EST_CIQ">"c18201"</definedName>
    <definedName name="IQ_AFFO_PER_SHARE_LOW_GUIDANCE">"c18402"</definedName>
    <definedName name="IQ_AFFO_PER_SHARE_MEDIAN_EST">"c18122"</definedName>
    <definedName name="IQ_AFFO_PER_SHARE_MEDIAN_EST_CIQ">"c18187"</definedName>
    <definedName name="IQ_AFFO_PER_SHARE_NUM_EST">"c18162"</definedName>
    <definedName name="IQ_AFFO_PER_SHARE_NUM_EST_CIQ">"c18215"</definedName>
    <definedName name="IQ_AFFO_PER_SHARE_STDDEV_EST">"c18152"</definedName>
    <definedName name="IQ_AFFO_PER_SHARE_STDDEV_EST_CIQ">"c18208"</definedName>
    <definedName name="IQ_AFS_INVEST_SECURITIES_FFIEC">"c13456"</definedName>
    <definedName name="IQ_AFS_SEC_AMOUNTS_NETTED_THRIFT">"c25492"</definedName>
    <definedName name="IQ_AFS_SEC_INV_SEC_THRIFT">"c25670"</definedName>
    <definedName name="IQ_AFS_SEC_LEVEL_1_THRIFT">"c25488"</definedName>
    <definedName name="IQ_AFS_SEC_LEVEL_2_THRIFT">"c25489"</definedName>
    <definedName name="IQ_AFS_SEC_LEVEL_3_THRIFT">"c25490"</definedName>
    <definedName name="IQ_AFS_SEC_THRIFT">"c24933"</definedName>
    <definedName name="IQ_AFS_SEC_TIER_1_CAPITAL_THRIFT">"c25630"</definedName>
    <definedName name="IQ_AFS_SEC_TOTAL_AFTER_NETTING_THRIFT">"c25493"</definedName>
    <definedName name="IQ_AFS_SEC_TOTAL_BEFORE_NETTING_THRIFT">"c25491"</definedName>
    <definedName name="IQ_AFS_SECURITIES_TIER_1_FFIEC">"c13343"</definedName>
    <definedName name="IQ_AFTER_TAX_INCOME_FDIC">"c6583"</definedName>
    <definedName name="IQ_AG_PROD_FARM_LOANS_DOM_QUARTERLY_AVG_FFIEC">"c15477"</definedName>
    <definedName name="IQ_AGENCY">"c8960"</definedName>
    <definedName name="IQ_AGENCY_INVEST_SECURITIES_FFIEC">"c13458"</definedName>
    <definedName name="IQ_AGG_BANK_OVER_TOTAL">"c24684"</definedName>
    <definedName name="IQ_AGG_BANK_SHARES">"c24686"</definedName>
    <definedName name="IQ_AGG_BANK_VALUE">"c24685"</definedName>
    <definedName name="IQ_AGG_COMPANY_FOUNDATION_OVER_TOTAL">"c13769"</definedName>
    <definedName name="IQ_AGG_COMPANY_FOUNDATION_SHARES">"c13783"</definedName>
    <definedName name="IQ_AGG_COMPANY_FOUNDATION_VALUE">"c13776"</definedName>
    <definedName name="IQ_AGG_CORPORATE_OVER_TOTAL">"c13767"</definedName>
    <definedName name="IQ_AGG_CORPORATE_SHARES">"c13781"</definedName>
    <definedName name="IQ_AGG_CORPORATE_VALUE">"c13774"</definedName>
    <definedName name="IQ_AGG_ENDOWMENT_OVER_TOTAL">"c24678"</definedName>
    <definedName name="IQ_AGG_ENDOWMENT_SHARES">"c24680"</definedName>
    <definedName name="IQ_AGG_ENDOWMENT_VALUE">"c24679"</definedName>
    <definedName name="IQ_AGG_ESOP_OVER_TOTAL">"c13768"</definedName>
    <definedName name="IQ_AGG_ESOP_SHARES">"c13782"</definedName>
    <definedName name="IQ_AGG_ESOP_VALUE">"c13775"</definedName>
    <definedName name="IQ_AGG_FAMILY_OVER_TOTAL">"c24687"</definedName>
    <definedName name="IQ_AGG_FAMILY_SHARES">"c24689"</definedName>
    <definedName name="IQ_AGG_FAMILY_VALUE">"c24688"</definedName>
    <definedName name="IQ_AGG_FOUNDATION_SHARES">"c13783"</definedName>
    <definedName name="IQ_AGG_FOUNDATION_VALUE">"c13776"</definedName>
    <definedName name="IQ_AGG_HEDGEFUND_OVER_TOTAL">"c13771"</definedName>
    <definedName name="IQ_AGG_HEDGEFUND_SHARES">"c13785"</definedName>
    <definedName name="IQ_AGG_HEDGEFUND_VALUE">"c13778"</definedName>
    <definedName name="IQ_AGG_INSIDER_OVER_TOTAL">"c1581"</definedName>
    <definedName name="IQ_AGG_INSIDER_SHARES">"c13780"</definedName>
    <definedName name="IQ_AGG_INSIDER_VALUE">"c13773"</definedName>
    <definedName name="IQ_AGG_INSTITUTION_HEDGEFUND_OVER_TOTAL">"c24711"</definedName>
    <definedName name="IQ_AGG_INSTITUTION_HEDGEFUND_SHARES">"c24713"</definedName>
    <definedName name="IQ_AGG_INSTITUTION_HEDGEFUND_VALUE">"c24712"</definedName>
    <definedName name="IQ_AGG_INSTITUTION_SOVEREIGN_OVER_TOTAL">"c24717"</definedName>
    <definedName name="IQ_AGG_INSTITUTION_SOVEREIGN_SHARES">"c24719"</definedName>
    <definedName name="IQ_AGG_INSTITUTION_SOVEREIGN_VALUE">"c24718"</definedName>
    <definedName name="IQ_AGG_INSTITUTION_UNCLASSIFIED_OVER_TOTAL">"c24696"</definedName>
    <definedName name="IQ_AGG_INSTITUTION_UNCLASSIFIED_SHARES">"c24698"</definedName>
    <definedName name="IQ_AGG_INSTITUTION_UNCLASSIFIED_VALUE">"c24697"</definedName>
    <definedName name="IQ_AGG_INSTITUTION_VC_PE_OVER_TOTAL">"c24714"</definedName>
    <definedName name="IQ_AGG_INSTITUTION_VC_PE_SHARES">"c24716"</definedName>
    <definedName name="IQ_AGG_INSTITUTION_VC_PE_VALUE">"c24715"</definedName>
    <definedName name="IQ_AGG_INSTITUTIONAL_OVER_TOTAL">"c1580"</definedName>
    <definedName name="IQ_AGG_INSTITUTIONAL_SHARES">"c13779"</definedName>
    <definedName name="IQ_AGG_INSTITUTIONAL_VALUE">"c13772"</definedName>
    <definedName name="IQ_AGG_INSURANCE_OVER_TOTAL">"c24681"</definedName>
    <definedName name="IQ_AGG_INSURANCE_SHARES">"c24683"</definedName>
    <definedName name="IQ_AGG_INSURANCE_VALUE">"c24682"</definedName>
    <definedName name="IQ_AGG_INV_MANAGERS_OVER_TOTAL">"c26967"</definedName>
    <definedName name="IQ_AGG_INV_MANAGERS_SHARES">"c26968"</definedName>
    <definedName name="IQ_AGG_INV_MANAGERS_VALUE">"c26969"</definedName>
    <definedName name="IQ_AGG_MONEY_MANAGERS_OVER_TOTAL">"c24669"</definedName>
    <definedName name="IQ_AGG_MONEY_MANAGERS_SHARES">"c24671"</definedName>
    <definedName name="IQ_AGG_MONEY_MANAGERS_VALUE">"c24670"</definedName>
    <definedName name="IQ_AGG_OTHER_OVER_TOTAL">"c13770"</definedName>
    <definedName name="IQ_AGG_OTHER_SHARES">"c13784"</definedName>
    <definedName name="IQ_AGG_OTHER_VALUE">"c13777"</definedName>
    <definedName name="IQ_AGG_PENSION_OVER_TOTAL">"c24675"</definedName>
    <definedName name="IQ_AGG_PENSION_SHARES">"c24677"</definedName>
    <definedName name="IQ_AGG_PENSION_VALUE">"c24676"</definedName>
    <definedName name="IQ_AGG_REIT_OVER_TOTAL">"c24693"</definedName>
    <definedName name="IQ_AGG_REIT_SHARES">"c24695"</definedName>
    <definedName name="IQ_AGG_REIT_VALUE">"c24694"</definedName>
    <definedName name="IQ_AGG_SOVEREIGN_OVER_TOTAL">"c24690"</definedName>
    <definedName name="IQ_AGG_SOVEREIGN_SHARES">"c24692"</definedName>
    <definedName name="IQ_AGG_SOVEREIGN_VALUE">"c24691"</definedName>
    <definedName name="IQ_AGG_STATE_OVER_TOTAL">"c24705"</definedName>
    <definedName name="IQ_AGG_STATE_SHARES">"c24707"</definedName>
    <definedName name="IQ_AGG_STATE_VALUE">"c24706"</definedName>
    <definedName name="IQ_AGG_STRATEGIC_CORP_PRIVATE_OVER_TOTAL">"c24702"</definedName>
    <definedName name="IQ_AGG_STRATEGIC_CORP_PRIVATE_SHARES">"c24704"</definedName>
    <definedName name="IQ_AGG_STRATEGIC_CORP_PRIVATE_VALUE">"c24703"</definedName>
    <definedName name="IQ_AGG_STRATEGIC_CORP_PUBLIC_OVER_TOTAL">"c24699"</definedName>
    <definedName name="IQ_AGG_STRATEGIC_CORP_PUBLIC_SHARES">"c24701"</definedName>
    <definedName name="IQ_AGG_STRATEGIC_CORP_PUBLIC_VALUE">"c24700"</definedName>
    <definedName name="IQ_AGG_STRATEGIC_HEDGEFUND_OVER_TOTAL">"c24726"</definedName>
    <definedName name="IQ_AGG_STRATEGIC_HEDGEFUND_SHARES">"c24728"</definedName>
    <definedName name="IQ_AGG_STRATEGIC_HEDGEFUND_VALUE">"c24727"</definedName>
    <definedName name="IQ_AGG_STRATEGIC_OVER_TOTAL">"c24708"</definedName>
    <definedName name="IQ_AGG_STRATEGIC_SHARES">"c24710"</definedName>
    <definedName name="IQ_AGG_STRATEGIC_SWF_OVER_TOTAL">"c24723"</definedName>
    <definedName name="IQ_AGG_STRATEGIC_SWF_SHARES">"c24725"</definedName>
    <definedName name="IQ_AGG_STRATEGIC_SWF_VALUE">"c24724"</definedName>
    <definedName name="IQ_AGG_STRATEGIC_VALUE">"c24709"</definedName>
    <definedName name="IQ_AGG_STRATEGIC_VC_PE_OVER_TOTAL">"c24720"</definedName>
    <definedName name="IQ_AGG_STRATEGIC_VC_PE_SHARES">"c24722"</definedName>
    <definedName name="IQ_AGG_STRATEGIC_VC_PE_VALUE">"c24721"</definedName>
    <definedName name="IQ_AGG_VC_PE_OVER_TOTAL">"c24672"</definedName>
    <definedName name="IQ_AGG_VC_PE_SHARES">"c24674"</definedName>
    <definedName name="IQ_AGG_VC_PE_VALUE">"c24673"</definedName>
    <definedName name="IQ_AGGREGATE_AMT_ALL_EXTENSIONS_CREDIT_THRIFT">"c25589"</definedName>
    <definedName name="IQ_AGGREGATE_INV_IN_SERVICE_CORPORATIONS_THRIFT">"c25588"</definedName>
    <definedName name="IQ_AGRICULTURAL_GROSS_LOANS_FFIEC">"c13413"</definedName>
    <definedName name="IQ_AGRICULTURAL_LOANS_FOREIGN_FFIEC">"c13481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GRICULTURAL_RISK_BASED_FFIEC">"c1343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AVG_PSGR_FARE">"c10029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NUMBER_HRS_FLOWN">"c10037"</definedName>
    <definedName name="IQ_AIR_NUMBER_OPERATING_AIRCRAFT_AVG">"c10035"</definedName>
    <definedName name="IQ_AIR_NUMBER_TRIPS_FLOWN">"c10030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EX_PER_ASK_EXCL_FUEL">"c10034"</definedName>
    <definedName name="IQ_AIR_OPEX_PER_ASM_EXCL_FUEL">"c10033"</definedName>
    <definedName name="IQ_AIR_OPTIONS">"c2837"</definedName>
    <definedName name="IQ_AIR_ORDERS">"c2836"</definedName>
    <definedName name="IQ_AIR_OWNED">"c2832"</definedName>
    <definedName name="IQ_AIR_PERCENTAGE_SALES_VIA_INTERNET">"c10036"</definedName>
    <definedName name="IQ_AIR_PSGR_HAUL_AVG_LENGTH_KM">"c10032"</definedName>
    <definedName name="IQ_AIR_PSGR_HAUL_AVG_LENGTH_MILES">"c10031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IRCRAFT_RENT">"c17872"</definedName>
    <definedName name="IQ_ALL_OTHER_ASSETS_ELIGIBLE_100_PCT_RISK_WEIGHT_THRIFT">"c25072"</definedName>
    <definedName name="IQ_ALL_OTHER_DEPOSITS_FOREIGN_DEP_FFIEC">"c15347"</definedName>
    <definedName name="IQ_ALL_OTHER_FINANCIAL_ASSETS_AMOUNTS_NETTED_THRIFT">"c25516"</definedName>
    <definedName name="IQ_ALL_OTHER_FINANCIAL_ASSETS_LEVEL_1_THRIFT">"c25512"</definedName>
    <definedName name="IQ_ALL_OTHER_FINANCIAL_ASSETS_LEVEL_2_THRIFT">"c25513"</definedName>
    <definedName name="IQ_ALL_OTHER_FINANCIAL_ASSETS_LEVEL_3_THRIFT">"c25514"</definedName>
    <definedName name="IQ_ALL_OTHER_FINANCIAL_ASSETS_TOTAL_AFTER_NETTING_THRIFT">"c25517"</definedName>
    <definedName name="IQ_ALL_OTHER_FINANCIAL_ASSETS_TOTAL_BEFORE_NETTING_THRIFT">"c25515"</definedName>
    <definedName name="IQ_ALL_OTHER_FINANCIAL_LIABILITIES_AMOUNTS_NETTED_THRIFT">"c25558"</definedName>
    <definedName name="IQ_ALL_OTHER_FINANCIAL_LIABILITIES_LEVEL_1_THRIFT">"c25554"</definedName>
    <definedName name="IQ_ALL_OTHER_FINANCIAL_LIABILITIES_LEVEL_2_THRIFT">"c25555"</definedName>
    <definedName name="IQ_ALL_OTHER_FINANCIAL_LIABILITIES_LEVEL_3_THRIFT">"c25556"</definedName>
    <definedName name="IQ_ALL_OTHER_FINANCIAL_LIABILITIES_TOTAL_AFTER_NETTING_THRIFT">"c25559"</definedName>
    <definedName name="IQ_ALL_OTHER_FINANCIAL_LIABILITIES_TOTAL_BEFORE_NETTING_THRIFT">"c25557"</definedName>
    <definedName name="IQ_ALL_OTHER_INVEST_UNCONSOL_SUBS_FFIEC">"c15275"</definedName>
    <definedName name="IQ_ALL_OTHER_LEASES_CHARGE_OFFS_FFIEC">"c13185"</definedName>
    <definedName name="IQ_ALL_OTHER_LEASES_RECOV_FFIEC">"c13207"</definedName>
    <definedName name="IQ_ALL_OTHER_LOANS_CHARGE_OFFS_FFIEC">"c13183"</definedName>
    <definedName name="IQ_ALL_OTHER_LOANS_EXCL_CONSUMER_LL_REC_DOM_FFIEC">"c25857"</definedName>
    <definedName name="IQ_ALL_OTHER_LOANS_EXCL_CONSUMER_LL_REC_FFIEC">"c25853"</definedName>
    <definedName name="IQ_ALL_OTHER_LOANS_LOSS_SHARING_DUE_30_89_FFIEC">"c27085"</definedName>
    <definedName name="IQ_ALL_OTHER_LOANS_LOSS_SHARING_DUE_90_FFIEC">"c27125"</definedName>
    <definedName name="IQ_ALL_OTHER_LOANS_LOSS_SHARING_NON_ACCRUAL_FFIEC">"c27165"</definedName>
    <definedName name="IQ_ALL_OTHER_LOANS_RECOV_FFIEC">"c13205"</definedName>
    <definedName name="IQ_ALL_OTHER_LOANS_RSTRC_DUE_30_89_FFIEC">"c27099"</definedName>
    <definedName name="IQ_ALL_OTHER_LOANS_RSTRC_DUE_90_FFIEC">"c27139"</definedName>
    <definedName name="IQ_ALL_OTHER_LOANS_RSTRC_NON_ACCRUAL_FFIEC">"c27179"</definedName>
    <definedName name="IQ_ALL_OTHER_LOANS_RSTRC_TERMS_FFIEC">"c27030"</definedName>
    <definedName name="IQ_ALL_OTHER_SEC_1_4_DOM_CHARGE_OFFS_FFIEC">"c25842"</definedName>
    <definedName name="IQ_ALL_OTHER_SEC_1_4_DOM_RECOV_FFIEC">"c25843"</definedName>
    <definedName name="IQ_ALL_OTHER_SEC_1_4_DUE_30_89_FFIEC">"c25835"</definedName>
    <definedName name="IQ_ALL_OTHER_SEC_1_4_DUE_90_FFIEC">"c25836"</definedName>
    <definedName name="IQ_ALL_OTHER_SEC_1_4_NON_ACCRUAL_FFIEC">"c25837"</definedName>
    <definedName name="IQ_ALL_OTHER_TRADING_LIABILITIES_DOM_FFIEC">"c12942"</definedName>
    <definedName name="IQ_ALL_OTHER_UNUSED_FFIEC">"c25861"</definedName>
    <definedName name="IQ_ALL_STATEMENTS_AP">"c25895"</definedName>
    <definedName name="IQ_ALL_STATEMENTS_AP_CO">"c25896"</definedName>
    <definedName name="IQ_ALL_STATEMENTS_INDUSTRY">"c25891"</definedName>
    <definedName name="IQ_ALL_STATEMENTS_INDUSTRY_CO">"c25892"</definedName>
    <definedName name="IQ_ALL_STATEMENTS_STANDARD">"c25893"</definedName>
    <definedName name="IQ_ALL_STATEMENTS_STANDARD_CO">"c25894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_LL_LOSSES_FFIEC">"c12810"</definedName>
    <definedName name="IQ_ALLOW_MORTGAGE_LL_LOSSES_THRIFT">"c24851"</definedName>
    <definedName name="IQ_ALLOW_NON_MORTGAGE_LOAN_LL_THRIFT">"c24867"</definedName>
    <definedName name="IQ_ALLOWABLE_T2_CAPITAL_FFIEC">"c13150"</definedName>
    <definedName name="IQ_ALLOWABLE_TIER_2_CAPITAL_T2_THRIFT">"c25046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AMT_INCLUDED_IN_ALLOWANCE_LOAN_LEASE_LOSSES_PURCHASED_CREDIT_IMPAIRED_LOANS_THRIFT">"c25239"</definedName>
    <definedName name="IQ_ALLOWANCE_CHARGE_OFFS">"c24"</definedName>
    <definedName name="IQ_ALLOWANCE_CREDIT_LOSSES_OFF_BS_FFIEC">"c12871"</definedName>
    <definedName name="IQ_ALLOWANCE_LL_LOSSES_T2_FFIEC">"c13146"</definedName>
    <definedName name="IQ_ALLOWANCE_NON_PERF_LOANS">"c25"</definedName>
    <definedName name="IQ_ALLOWANCE_TOTAL_LOANS">"c26"</definedName>
    <definedName name="IQ_ALLOWANCES_LL_LOSSES_T2_THRIFT">"c25043"</definedName>
    <definedName name="IQ_ALPHA_SCORE_DATE">"c25923"</definedName>
    <definedName name="IQ_AMENDED_BALANCE_PREVIOUS_YR_FDIC">"c6499"</definedName>
    <definedName name="IQ_AMORT_EXP_IMPAIRMENT_OTHER_INTANGIBLE_ASSETS_FFIEC">"c13026"</definedName>
    <definedName name="IQ_AMORT_EXPENSE_FDIC">"c6677"</definedName>
    <definedName name="IQ_AMORT_LOAN_SERVICING_ASSETS_LIABILITIES_THRIFT">"c24767"</definedName>
    <definedName name="IQ_AMORTIZATION">"c1591"</definedName>
    <definedName name="IQ_AMORTIZED_COST_FDIC">"c6426"</definedName>
    <definedName name="IQ_AMOUNT_FINANCIAL_LOC_CONVEYED_FFIEC">"c13250"</definedName>
    <definedName name="IQ_AMOUNT_PERFORMANCE_LOC_CONVEYED_FFIEC">"c13252"</definedName>
    <definedName name="IQ_AMT_DIRECT_CREDIT_SUBSTITUTES_ASSETS_THRIFT">"c25616"</definedName>
    <definedName name="IQ_AMT_LOW_LEVEL_RECOURSE_RESIDUAL_INTERESTS_BEFORE_RISK_WEIGHTING_THRIFT">"c25074"</definedName>
    <definedName name="IQ_AMT_NONINTEREST_BEARING_TRANSACTION_ACCOUNTS_MORE_THAN_250000_THRIFT">"c25582"</definedName>
    <definedName name="IQ_AMT_OUT">"c2145"</definedName>
    <definedName name="IQ_AMT_RECOURSE_OBLIGATIONS_ASSETS_THRIFT">"c25617"</definedName>
    <definedName name="IQ_AMT_RECOURSE_OBLIGATIONS_LOANS_THRIFT">"c25618"</definedName>
    <definedName name="IQ_AMT_RECOURSE_OBLIGATIONS_LOANS_WHERE_RECOURSE_IS_120_DAYS_LESS_THRIFT">"c25619"</definedName>
    <definedName name="IQ_AMT_RECOURSE_OBLIGATIONS_LOANS_WHERE_RECOURSE_IS_GREATER_THAN_120_DAYS_THRIFT">"c25620"</definedName>
    <definedName name="IQ_AMT_THIS_QUARTER_TROUBLED_DEBT_RESTRUCTURED_THRIFT">"c25229"</definedName>
    <definedName name="IQ_ANALYST_DET_EST">"c12043"</definedName>
    <definedName name="IQ_ANALYST_DET_EST_THOM">"c12071"</definedName>
    <definedName name="IQ_ANALYST_EMAIL">"c13738"</definedName>
    <definedName name="IQ_ANALYST_NAME">"c13736"</definedName>
    <definedName name="IQ_ANALYST_NON_PER_DET_EST">"c12755"</definedName>
    <definedName name="IQ_ANALYST_NON_PER_DET_EST_THOM">"c12759"</definedName>
    <definedName name="IQ_ANALYST_PHONE">"c13737"</definedName>
    <definedName name="IQ_ANALYST_START_DATE">"c13740"</definedName>
    <definedName name="IQ_ANNU_DISTRIBUTION_UNIT">"c3004"</definedName>
    <definedName name="IQ_ANNUAL_DIVIDEND">"c229"</definedName>
    <definedName name="IQ_ANNUAL_PREMIUM_EQUIVALENT_NEW_BUSINESS">"c9972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NNUITY_SALES_FEES_COMMISSIONS_FFIEC">"c13007"</definedName>
    <definedName name="IQ_AOCI_THRIFT">"c24920"</definedName>
    <definedName name="IQ_AP">"c32"</definedName>
    <definedName name="IQ_AP_BNK">"c33"</definedName>
    <definedName name="IQ_AP_BR">"c34"</definedName>
    <definedName name="IQ_AP_CM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PIC_THRIFT">"c24918"</definedName>
    <definedName name="IQ_APPLICABLE_INCOME_TAXES_AVG_ASSETS_THRIFT">"c25657"</definedName>
    <definedName name="IQ_APPLICABLE_INCOME_TAXES_FTE_FFIEC">"c13853"</definedName>
    <definedName name="IQ_AR">"c40"</definedName>
    <definedName name="IQ_AR_BR">"c41"</definedName>
    <definedName name="IQ_AR_CM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2126"</definedName>
    <definedName name="IQ_ARPU_ANALOG_CABLE">"c2864"</definedName>
    <definedName name="IQ_ARPU_BASIC_CABLE">"c2866"</definedName>
    <definedName name="IQ_ARPU_BBAND">"c2867"</definedName>
    <definedName name="IQ_ARPU_DIG_CABLE">"c2865"</definedName>
    <definedName name="IQ_ARPU_PHONE">"c2868"</definedName>
    <definedName name="IQ_ARPU_POSTPAID_WIRELESS">"c15758"</definedName>
    <definedName name="IQ_ARPU_PREPAID_WIRELESS">"c15759"</definedName>
    <definedName name="IQ_ARPU_RETAIL_WIRELESS">"c15760"</definedName>
    <definedName name="IQ_ARPU_SATELLITE">"c15790"</definedName>
    <definedName name="IQ_ARPU_TOTAL">"c2869"</definedName>
    <definedName name="IQ_ARPU_WHOLESALE_WIRELESS">"c15761"</definedName>
    <definedName name="IQ_ARPU_WIRELESS">"c2126"</definedName>
    <definedName name="IQ_ASKPRICE">"c13927"</definedName>
    <definedName name="IQ_ASSET_BACKED_FDIC">"c6301"</definedName>
    <definedName name="IQ_ASSET_BACKED_SEC_INV_SEC_THRIFT">"c25674"</definedName>
    <definedName name="IQ_ASSET_MANAGED_GROWTH_RATE">"c20434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CM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CM">"c50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SUPPLE">"c13812"</definedName>
    <definedName name="IQ_ASSET_WRITEDOWN_UTI">"c61"</definedName>
    <definedName name="IQ_ASSETS_AP">"c8883"</definedName>
    <definedName name="IQ_ASSETS_AP_ABS">"c8902"</definedName>
    <definedName name="IQ_ASSETS_CAP_LEASE_DEPR">"c2068"</definedName>
    <definedName name="IQ_ASSETS_CAP_LEASE_GROSS">"c2069"</definedName>
    <definedName name="IQ_ASSETS_EXCLUDED_PURPOSES_OTS_ASSESSMENT_COMPLEXITY_COMPONENT_MANAGED_ASSETS_THRIFT">"c25356"</definedName>
    <definedName name="IQ_ASSETS_EXCLUDED_PURPOSES_OTS_ASSESSMENT_COMPLEXITY_COMPONENT_NONMANAGED_ASSETS_THRIFT">"c25378"</definedName>
    <definedName name="IQ_ASSETS_FAIR_VALUE">"c13843"</definedName>
    <definedName name="IQ_ASSETS_HELD_FDIC">"c6305"</definedName>
    <definedName name="IQ_ASSETS_HFS_THRIFT">"c24934"</definedName>
    <definedName name="IQ_ASSETS_LEVEL_1">"c13839"</definedName>
    <definedName name="IQ_ASSETS_LEVEL_2">"c13840"</definedName>
    <definedName name="IQ_ASSETS_LEVEL_3">"c13841"</definedName>
    <definedName name="IQ_ASSETS_LOSS_SHARING_DEBT_SEC_FFIEC">"c25867"</definedName>
    <definedName name="IQ_ASSETS_LOSS_SHARING_FFIEC">"c25864"</definedName>
    <definedName name="IQ_ASSETS_LOSS_SHARING_LL_FFIEC">"c25865"</definedName>
    <definedName name="IQ_ASSETS_LOSS_SHARING_OREO_FFIEC">"c25866"</definedName>
    <definedName name="IQ_ASSETS_LOSS_SHARING_OTHER_FFIEC">"c25868"</definedName>
    <definedName name="IQ_ASSETS_NAME_AP">"c8921"</definedName>
    <definedName name="IQ_ASSETS_NAME_AP_ABS">"c8940"</definedName>
    <definedName name="IQ_ASSETS_NETTING_OTHER_ADJUSTMENTS">"c13842"</definedName>
    <definedName name="IQ_ASSETS_NON_INCLUDABLE_SUBS_ADJUSTED_ASSETS_THRIFT">"c25031"</definedName>
    <definedName name="IQ_ASSETS_OPER_LEASE_DEPR">"c2070"</definedName>
    <definedName name="IQ_ASSETS_OPER_LEASE_GROSS">"c2071"</definedName>
    <definedName name="IQ_ASSETS_PER_EMPLOYEE_FDIC">"c6737"</definedName>
    <definedName name="IQ_ASSETS_PER_EMPLOYEE_THRIFT">"c25783"</definedName>
    <definedName name="IQ_ASSETS_REPRICE_ASSETS_TOT_FFIEC">"c13454"</definedName>
    <definedName name="IQ_ASSETS_RISK_WEIGHT_THRIFT">"c25076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SSETS_UNDER_ADMINISTRATION">"c20432"</definedName>
    <definedName name="IQ_ASSIGNED_RESERVES_COAL">"c15912"</definedName>
    <definedName name="IQ_ASSIGNED_RESERVES_TO_TOTAL_RESERVES_COAL">"c15955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LOSSES">"c15870"</definedName>
    <definedName name="IQ_ASSUMED_PC_EARNED">"c2746"</definedName>
    <definedName name="IQ_ASSUMED_PREMIUMS_EARNED_GROSS_PREMIUMS_EARNED">"c15886"</definedName>
    <definedName name="IQ_ASSUMED_PREMIUMS_WRITTEN_GROSS_PREMIUMS_WRITTEN">"c15884"</definedName>
    <definedName name="IQ_ASSUMED_WRITTEN">"c2725"</definedName>
    <definedName name="IQ_ATM_FEES_FFIEC">"c13042"</definedName>
    <definedName name="IQ_ATM_INTERCHANGE_EXPENSES_FFIEC">"c13056"</definedName>
    <definedName name="IQ_AUDITOR_NAME">"c1539"</definedName>
    <definedName name="IQ_AUDITOR_OPINION">"c1540"</definedName>
    <definedName name="IQ_AUM">"c10043"</definedName>
    <definedName name="IQ_AUM_ACQUISITIONS_TRANSFERS">"c20415"</definedName>
    <definedName name="IQ_AUM_AVERAGE">"c20418"</definedName>
    <definedName name="IQ_AUM_BOP">"c20409"</definedName>
    <definedName name="IQ_AUM_CASH_FLOWS_DIVIDENDS">"c20413"</definedName>
    <definedName name="IQ_AUM_DOMESTIC">"c20400"</definedName>
    <definedName name="IQ_AUM_EOP">"c20417"</definedName>
    <definedName name="IQ_AUM_EQUITY_FUNDS">"c10039"</definedName>
    <definedName name="IQ_AUM_FEE_EARNING">"c20402"</definedName>
    <definedName name="IQ_AUM_FIXED_INCOME_FUNDS">"c10040"</definedName>
    <definedName name="IQ_AUM_FOREIGN">"c20401"</definedName>
    <definedName name="IQ_AUM_HIGH_NET_WORTH">"c20398"</definedName>
    <definedName name="IQ_AUM_INFLOWS">"c20410"</definedName>
    <definedName name="IQ_AUM_INSTITUTIONAL">"c20396"</definedName>
    <definedName name="IQ_AUM_INSTITUTIONAL_CUSTOMERS">"c20405"</definedName>
    <definedName name="IQ_AUM_MARKET_APPRECIATION_DEPRECIATION">"c20414"</definedName>
    <definedName name="IQ_AUM_MONEY_MARKET_FUNDS">"c10041"</definedName>
    <definedName name="IQ_AUM_NET_CHANGE">"c20419"</definedName>
    <definedName name="IQ_AUM_NET_INFLOWS_OUTFLOWS">"c20412"</definedName>
    <definedName name="IQ_AUM_NON_FEE_EARNING">"c20403"</definedName>
    <definedName name="IQ_AUM_OTHER">"c10042"</definedName>
    <definedName name="IQ_AUM_OTHER_ADJUSTMENTS">"c20416"</definedName>
    <definedName name="IQ_AUM_OTHER_CLIENTS">"c20399"</definedName>
    <definedName name="IQ_AUM_OTHER_CUSTOMERS">"c20407"</definedName>
    <definedName name="IQ_AUM_OUTFLOWS">"c20411"</definedName>
    <definedName name="IQ_AUM_PRIVATE_EQUITY">"c20394"</definedName>
    <definedName name="IQ_AUM_REAL_ESTATE">"c20395"</definedName>
    <definedName name="IQ_AUM_RETAIL">"c20397"</definedName>
    <definedName name="IQ_AUM_RETAIL_CUSTOMERS">"c20404"</definedName>
    <definedName name="IQ_AUM_SME_CUSTOMERS">"c20406"</definedName>
    <definedName name="IQ_AUM_TOTAL_CUSTOMERS">"c20408"</definedName>
    <definedName name="IQ_AUTO_LOANS_CHARGE_OFFS_FFIEC">"c27055"</definedName>
    <definedName name="IQ_AUTO_LOANS_DUE_30_89_FFIEC">"c27057"</definedName>
    <definedName name="IQ_AUTO_LOANS_DUE_90_FFIEC">"c27058"</definedName>
    <definedName name="IQ_AUTO_LOANS_EXCD_10_RSTRC_DUE_30_89_FFIEC">"c27104"</definedName>
    <definedName name="IQ_AUTO_LOANS_EXCD_10_RSTRC_DUE_90_FFIEC">"c27144"</definedName>
    <definedName name="IQ_AUTO_LOANS_EXCD_10_RSTRC_NON_ACCRUAL_FFIEC">"c27184"</definedName>
    <definedName name="IQ_AUTO_LOANS_FAIR_VAL_DOM_FFIEC">"c27043"</definedName>
    <definedName name="IQ_AUTO_LOANS_FAIR_VAL_FFIEC">"c27039"</definedName>
    <definedName name="IQ_AUTO_LOANS_FFIEC">"c27007"</definedName>
    <definedName name="IQ_AUTO_LOANS_LL_REC_FFIEC">"c27011"</definedName>
    <definedName name="IQ_AUTO_LOANS_LOSS_SHARING_DUE_30_89_FFIEC">"c27083"</definedName>
    <definedName name="IQ_AUTO_LOANS_LOSS_SHARING_DUE_90_FFIEC">"c27123"</definedName>
    <definedName name="IQ_AUTO_LOANS_LOSS_SHARING_FFIEC">"c27200"</definedName>
    <definedName name="IQ_AUTO_LOANS_LOSS_SHARING_NON_ACCRUAL_FFIEC">"c27163"</definedName>
    <definedName name="IQ_AUTO_LOANS_NON_ACCRUAL_FFIEC">"c27059"</definedName>
    <definedName name="IQ_AUTO_LOANS_RECOV_FFIEC">"c27056"</definedName>
    <definedName name="IQ_AUTO_LOANS_RSTRC_TERMS_FFIEC">"c27035"</definedName>
    <definedName name="IQ_AUTO_LOANS_THRIFT">"c24862"</definedName>
    <definedName name="IQ_AUTO_LOANS_TOTAL_LOANS">"c15713"</definedName>
    <definedName name="IQ_AUTO_LOANS_TRADING_DOM_FFIEC">"c27014"</definedName>
    <definedName name="IQ_AUTO_LOANS_UNPAID_PRIN_FAIR_VAL_DOM_FFIEC">"c27045"</definedName>
    <definedName name="IQ_AUTO_LOANS_UNPAID_PRIN_FAIR_VAL_FFIEC">"c27041"</definedName>
    <definedName name="IQ_AUTO_LOANS_UNPAID_PRIN_FAIR_VAL_TRADING_DOM_FFIEC">"c27049"</definedName>
    <definedName name="IQ_AUTO_LOANS_UNPAID_PRIN_FAIR_VAL_TRADING_FFIEC">"c27047"</definedName>
    <definedName name="IQ_AUTO_REGIST_NEW">"c6923"</definedName>
    <definedName name="IQ_AUTO_REGIST_NEW_APR">"c7583"</definedName>
    <definedName name="IQ_AUTO_REGIST_NEW_APR_FC">"c8463"</definedName>
    <definedName name="IQ_AUTO_REGIST_NEW_FC">"c7803"</definedName>
    <definedName name="IQ_AUTO_REGIST_NEW_POP">"c7143"</definedName>
    <definedName name="IQ_AUTO_REGIST_NEW_POP_FC">"c8023"</definedName>
    <definedName name="IQ_AUTO_REGIST_NEW_YOY">"c7363"</definedName>
    <definedName name="IQ_AUTO_REGIST_NEW_YOY_FC">"c8243"</definedName>
    <definedName name="IQ_AUTO_SALES_DOM">"c6852"</definedName>
    <definedName name="IQ_AUTO_SALES_DOM_APR">"c7512"</definedName>
    <definedName name="IQ_AUTO_SALES_DOM_APR_FC">"c8392"</definedName>
    <definedName name="IQ_AUTO_SALES_DOM_FC">"c7732"</definedName>
    <definedName name="IQ_AUTO_SALES_DOM_POP">"c7072"</definedName>
    <definedName name="IQ_AUTO_SALES_DOM_POP_FC">"c7952"</definedName>
    <definedName name="IQ_AUTO_SALES_DOM_YOY">"c7292"</definedName>
    <definedName name="IQ_AUTO_SALES_DOM_YOY_FC">"c8172"</definedName>
    <definedName name="IQ_AUTO_SALES_FOREIGN">"c6873"</definedName>
    <definedName name="IQ_AUTO_SALES_FOREIGN_APR">"c7533"</definedName>
    <definedName name="IQ_AUTO_SALES_FOREIGN_APR_FC">"c8413"</definedName>
    <definedName name="IQ_AUTO_SALES_FOREIGN_FC">"c7753"</definedName>
    <definedName name="IQ_AUTO_SALES_FOREIGN_POP">"c7093"</definedName>
    <definedName name="IQ_AUTO_SALES_FOREIGN_POP_FC">"c7973"</definedName>
    <definedName name="IQ_AUTO_SALES_FOREIGN_YOY">"c7313"</definedName>
    <definedName name="IQ_AUTO_SALES_FOREIGN_YOY_FC">"c8193"</definedName>
    <definedName name="IQ_AUTO_WRITTEN">"c62"</definedName>
    <definedName name="IQ_AVAIL_FOR_SALE_FAIR_VALUE_TOT_FFIEC">"c15399"</definedName>
    <definedName name="IQ_AVAIL_FOR_SALE_LEVEL_1_FFIEC">"c15421"</definedName>
    <definedName name="IQ_AVAIL_FOR_SALE_LEVEL_2_FFIEC">"c15434"</definedName>
    <definedName name="IQ_AVAIL_FOR_SALE_LEVEL_3_FFIEC">"c15447"</definedName>
    <definedName name="IQ_AVAILABLE_FOR_SALE_FDIC">"c6409"</definedName>
    <definedName name="IQ_AVAILABLE_SALE_SEC_FFIEC">"c12791"</definedName>
    <definedName name="IQ_AVERAGE_ASSETS_FDIC">"c6362"</definedName>
    <definedName name="IQ_AVERAGE_ASSETS_QUART_FDIC">"c6363"</definedName>
    <definedName name="IQ_AVERAGE_DEPOSITS">"c15256"</definedName>
    <definedName name="IQ_AVERAGE_EARNING_ASSETS_FDIC">"c6748"</definedName>
    <definedName name="IQ_AVERAGE_EQUITY_FDIC">"c6749"</definedName>
    <definedName name="IQ_AVERAGE_INTEREST_BEARING_DEPOSITS">"c15254"</definedName>
    <definedName name="IQ_AVERAGE_LOANS_FDIC">"c6750"</definedName>
    <definedName name="IQ_AVERAGE_LOANS_HFI">"c15251"</definedName>
    <definedName name="IQ_AVERAGE_LOANS_HFS">"c15252"</definedName>
    <definedName name="IQ_AVERAGE_NON_INTEREST_BEARING_DEPOSITS">"c15255"</definedName>
    <definedName name="IQ_AVG_BANK_ASSETS">"c2072"</definedName>
    <definedName name="IQ_AVG_BANK_LOANS">"c2073"</definedName>
    <definedName name="IQ_AVG_BROKER_INDUSTRY_REC">"c18502"</definedName>
    <definedName name="IQ_AVG_BROKER_INDUSTRY_REC_CIQ">"c18504"</definedName>
    <definedName name="IQ_AVG_BROKER_INDUSTRY_REC_NO">"c18503"</definedName>
    <definedName name="IQ_AVG_BROKER_INDUSTRY_REC_NO_CIQ">"c18510"</definedName>
    <definedName name="IQ_AVG_BROKER_REC">"c63"</definedName>
    <definedName name="IQ_AVG_BROKER_REC_CIQ">"c3612"</definedName>
    <definedName name="IQ_AVG_BROKER_REC_NO">"c64"</definedName>
    <definedName name="IQ_AVG_BROKER_REC_NO_CIQ">"c4657"</definedName>
    <definedName name="IQ_AVG_BROKER_REC_NO_REUT">"c5315"</definedName>
    <definedName name="IQ_AVG_BROKER_REC_NO_THOM">"c5094"</definedName>
    <definedName name="IQ_AVG_BROKER_REC_REUT">"c3630"</definedName>
    <definedName name="IQ_AVG_BROKER_REC_THOM">"c3648"</definedName>
    <definedName name="IQ_AVG_CALORIFIC_VALUE_COAL">"c9828"</definedName>
    <definedName name="IQ_AVG_CALORIFIC_VALUE_MET_COAL">"c9764"</definedName>
    <definedName name="IQ_AVG_CALORIFIC_VALUE_STEAM">"c9794"</definedName>
    <definedName name="IQ_AVG_DAILY_VOL">"c65"</definedName>
    <definedName name="IQ_AVG_DEPOSITS_ESCROWS_THRIFT">"c24950"</definedName>
    <definedName name="IQ_AVG_DEPOSITS_INV_EXCLUDING_NON_INT_EARNING_ITEMS_THRIFT">"c24947"</definedName>
    <definedName name="IQ_AVG_EARNING_ASSETS_AVG_ASSETS_THRIFT">"c25645"</definedName>
    <definedName name="IQ_AVG_EMPLOYEES">"c6019"</definedName>
    <definedName name="IQ_AVG_GRADE_ALUM">"c9254"</definedName>
    <definedName name="IQ_AVG_GRADE_COP">"c9201"</definedName>
    <definedName name="IQ_AVG_GRADE_DIAM">"c9678"</definedName>
    <definedName name="IQ_AVG_GRADE_GOLD">"c9039"</definedName>
    <definedName name="IQ_AVG_GRADE_IRON">"c9413"</definedName>
    <definedName name="IQ_AVG_GRADE_LEAD">"c9466"</definedName>
    <definedName name="IQ_AVG_GRADE_MANG">"c9519"</definedName>
    <definedName name="IQ_AVG_GRADE_MOLYB">"c9731"</definedName>
    <definedName name="IQ_AVG_GRADE_NICK">"c9307"</definedName>
    <definedName name="IQ_AVG_GRADE_PLAT">"c9145"</definedName>
    <definedName name="IQ_AVG_GRADE_SILVER">"c9092"</definedName>
    <definedName name="IQ_AVG_GRADE_TITAN">"c9572"</definedName>
    <definedName name="IQ_AVG_GRADE_URAN">"c9625"</definedName>
    <definedName name="IQ_AVG_GRADE_ZINC">"c9360"</definedName>
    <definedName name="IQ_AVG_INDUSTRY_REC">"c4455"</definedName>
    <definedName name="IQ_AVG_INDUSTRY_REC_CIQ">"c4984"</definedName>
    <definedName name="IQ_AVG_INDUSTRY_REC_CIQ_COL">"c11631"</definedName>
    <definedName name="IQ_AVG_INDUSTRY_REC_NO">"c4454"</definedName>
    <definedName name="IQ_AVG_INDUSTRY_REC_NO_CIQ">"c4983"</definedName>
    <definedName name="IQ_AVG_INDUSTRY_REC_NO_CIQ_COL">"c11630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BEARING_FUNDS_AVG_ASSETS_THRIFT">"c25646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INV_HOMEBUILDING">"c15812"</definedName>
    <definedName name="IQ_AVG_INV_HOMES">"c15810"</definedName>
    <definedName name="IQ_AVG_INV_LAND_LOTS">"c15811"</definedName>
    <definedName name="IQ_AVG_MARKETCAP_Z">"c25900"</definedName>
    <definedName name="IQ_AVG_MKTCAP">"c80"</definedName>
    <definedName name="IQ_AVG_MORTGAGE_LOANS_MBS_THRIFT">"c24948"</definedName>
    <definedName name="IQ_AVG_NON_MORTGAGE_LOANS_THRIFT">"c24949"</definedName>
    <definedName name="IQ_AVG_PORTFOLIO_DURATION">"c17693"</definedName>
    <definedName name="IQ_AVG_PRICE">"c81"</definedName>
    <definedName name="IQ_AVG_PRICE_TARGET">"c82"</definedName>
    <definedName name="IQ_AVG_PRICE_VOLATILITY">"c18470"</definedName>
    <definedName name="IQ_AVG_PRICE_VOLATILITY_CIQ">"c18472"</definedName>
    <definedName name="IQ_AVG_PRICE_VOLATILITY_NO">"c18471"</definedName>
    <definedName name="IQ_AVG_PRICE_VOLATILITY_NO_CIQ">"c18478"</definedName>
    <definedName name="IQ_AVG_PRODUCTION_PER_MINE_ALUM">"c9249"</definedName>
    <definedName name="IQ_AVG_PRODUCTION_PER_MINE_COAL">"c9823"</definedName>
    <definedName name="IQ_AVG_PRODUCTION_PER_MINE_COP">"c9194"</definedName>
    <definedName name="IQ_AVG_PRODUCTION_PER_MINE_DIAM">"c9673"</definedName>
    <definedName name="IQ_AVG_PRODUCTION_PER_MINE_GOLD">"c9034"</definedName>
    <definedName name="IQ_AVG_PRODUCTION_PER_MINE_IRON">"c9408"</definedName>
    <definedName name="IQ_AVG_PRODUCTION_PER_MINE_LEAD">"c9461"</definedName>
    <definedName name="IQ_AVG_PRODUCTION_PER_MINE_MANG">"c9514"</definedName>
    <definedName name="IQ_AVG_PRODUCTION_PER_MINE_MOLYB">"c9726"</definedName>
    <definedName name="IQ_AVG_PRODUCTION_PER_MINE_NICK">"c9302"</definedName>
    <definedName name="IQ_AVG_PRODUCTION_PER_MINE_PLAT">"c9140"</definedName>
    <definedName name="IQ_AVG_PRODUCTION_PER_MINE_SILVER">"c9087"</definedName>
    <definedName name="IQ_AVG_PRODUCTION_PER_MINE_TITAN">"c9567"</definedName>
    <definedName name="IQ_AVG_PRODUCTION_PER_MINE_URAN">"c9620"</definedName>
    <definedName name="IQ_AVG_PRODUCTION_PER_MINE_ZINC">"c9355"</definedName>
    <definedName name="IQ_AVG_REAL_PRICE_POST_TREAT_REFINING_ALUM">"c9259"</definedName>
    <definedName name="IQ_AVG_REAL_PRICE_POST_TREAT_REFINING_COP">"c9206"</definedName>
    <definedName name="IQ_AVG_REAL_PRICE_POST_TREAT_REFINING_DIAM">"c9683"</definedName>
    <definedName name="IQ_AVG_REAL_PRICE_POST_TREAT_REFINING_GOLD">"c9044"</definedName>
    <definedName name="IQ_AVG_REAL_PRICE_POST_TREAT_REFINING_IRON">"c9418"</definedName>
    <definedName name="IQ_AVG_REAL_PRICE_POST_TREAT_REFINING_LEAD">"c9471"</definedName>
    <definedName name="IQ_AVG_REAL_PRICE_POST_TREAT_REFINING_MANG">"c9524"</definedName>
    <definedName name="IQ_AVG_REAL_PRICE_POST_TREAT_REFINING_MOLYB">"c9736"</definedName>
    <definedName name="IQ_AVG_REAL_PRICE_POST_TREAT_REFINING_NICK">"c9311"</definedName>
    <definedName name="IQ_AVG_REAL_PRICE_POST_TREAT_REFINING_PLAT">"c9150"</definedName>
    <definedName name="IQ_AVG_REAL_PRICE_POST_TREAT_REFINING_SILVER">"c9097"</definedName>
    <definedName name="IQ_AVG_REAL_PRICE_POST_TREAT_REFINING_TITAN">"c9577"</definedName>
    <definedName name="IQ_AVG_REAL_PRICE_POST_TREAT_REFINING_URAN">"c9630"</definedName>
    <definedName name="IQ_AVG_REAL_PRICE_POST_TREAT_REFINING_ZINC">"c9365"</definedName>
    <definedName name="IQ_AVG_REAL_PRICE_PRE_TREAT_REFINING_ALUM">"c9258"</definedName>
    <definedName name="IQ_AVG_REAL_PRICE_PRE_TREAT_REFINING_COP">"c9205"</definedName>
    <definedName name="IQ_AVG_REAL_PRICE_PRE_TREAT_REFINING_DIAM">"c9682"</definedName>
    <definedName name="IQ_AVG_REAL_PRICE_PRE_TREAT_REFINING_GOLD">"c9043"</definedName>
    <definedName name="IQ_AVG_REAL_PRICE_PRE_TREAT_REFINING_IRON">"c9417"</definedName>
    <definedName name="IQ_AVG_REAL_PRICE_PRE_TREAT_REFINING_LEAD">"c9470"</definedName>
    <definedName name="IQ_AVG_REAL_PRICE_PRE_TREAT_REFINING_MANG">"c9523"</definedName>
    <definedName name="IQ_AVG_REAL_PRICE_PRE_TREAT_REFINING_MOLYB">"c9735"</definedName>
    <definedName name="IQ_AVG_REAL_PRICE_PRE_TREAT_REFINING_NICK">"c9312"</definedName>
    <definedName name="IQ_AVG_REAL_PRICE_PRE_TREAT_REFINING_PLAT">"c9149"</definedName>
    <definedName name="IQ_AVG_REAL_PRICE_PRE_TREAT_REFINING_SILVER">"c9096"</definedName>
    <definedName name="IQ_AVG_REAL_PRICE_PRE_TREAT_REFINING_TITAN">"c9576"</definedName>
    <definedName name="IQ_AVG_REAL_PRICE_PRE_TREAT_REFINING_URAN">"c9629"</definedName>
    <definedName name="IQ_AVG_REAL_PRICE_PRE_TREAT_REFINING_ZINC">"c9364"</definedName>
    <definedName name="IQ_AVG_REALIZED_PRICE_AFTER_HEDGING_ALUM">"c9257"</definedName>
    <definedName name="IQ_AVG_REALIZED_PRICE_AFTER_HEDGING_COAL">"c9830"</definedName>
    <definedName name="IQ_AVG_REALIZED_PRICE_AFTER_HEDGING_COP">"c9204"</definedName>
    <definedName name="IQ_AVG_REALIZED_PRICE_AFTER_HEDGING_DIAM">"c9681"</definedName>
    <definedName name="IQ_AVG_REALIZED_PRICE_AFTER_HEDGING_GOLD">"c9042"</definedName>
    <definedName name="IQ_AVG_REALIZED_PRICE_AFTER_HEDGING_IRON">"c9416"</definedName>
    <definedName name="IQ_AVG_REALIZED_PRICE_AFTER_HEDGING_LEAD">"c9469"</definedName>
    <definedName name="IQ_AVG_REALIZED_PRICE_AFTER_HEDGING_MANG">"c9522"</definedName>
    <definedName name="IQ_AVG_REALIZED_PRICE_AFTER_HEDGING_MET_COAL">"c9766"</definedName>
    <definedName name="IQ_AVG_REALIZED_PRICE_AFTER_HEDGING_MOLYB">"c9734"</definedName>
    <definedName name="IQ_AVG_REALIZED_PRICE_AFTER_HEDGING_NICK">"c9310"</definedName>
    <definedName name="IQ_AVG_REALIZED_PRICE_AFTER_HEDGING_PLAT">"c9148"</definedName>
    <definedName name="IQ_AVG_REALIZED_PRICE_AFTER_HEDGING_SILVER">"c9095"</definedName>
    <definedName name="IQ_AVG_REALIZED_PRICE_AFTER_HEDGING_STEAM">"c9796"</definedName>
    <definedName name="IQ_AVG_REALIZED_PRICE_AFTER_HEDGING_TITAN">"c9575"</definedName>
    <definedName name="IQ_AVG_REALIZED_PRICE_AFTER_HEDGING_URAN">"c9628"</definedName>
    <definedName name="IQ_AVG_REALIZED_PRICE_AFTER_HEDGING_ZINC">"c9363"</definedName>
    <definedName name="IQ_AVG_REALIZED_PRICE_BEFORE_HEDGING_ALUM">"c9256"</definedName>
    <definedName name="IQ_AVG_REALIZED_PRICE_BEFORE_HEDGING_COAL">"c9829"</definedName>
    <definedName name="IQ_AVG_REALIZED_PRICE_BEFORE_HEDGING_COP">"c9203"</definedName>
    <definedName name="IQ_AVG_REALIZED_PRICE_BEFORE_HEDGING_DIAM">"c9680"</definedName>
    <definedName name="IQ_AVG_REALIZED_PRICE_BEFORE_HEDGING_GOLD">"c9041"</definedName>
    <definedName name="IQ_AVG_REALIZED_PRICE_BEFORE_HEDGING_IRON">"c9415"</definedName>
    <definedName name="IQ_AVG_REALIZED_PRICE_BEFORE_HEDGING_LEAD">"c9468"</definedName>
    <definedName name="IQ_AVG_REALIZED_PRICE_BEFORE_HEDGING_MANG">"c9521"</definedName>
    <definedName name="IQ_AVG_REALIZED_PRICE_BEFORE_HEDGING_MET_COAL">"c9765"</definedName>
    <definedName name="IQ_AVG_REALIZED_PRICE_BEFORE_HEDGING_MOLYB">"c9733"</definedName>
    <definedName name="IQ_AVG_REALIZED_PRICE_BEFORE_HEDGING_NICK">"c9309"</definedName>
    <definedName name="IQ_AVG_REALIZED_PRICE_BEFORE_HEDGING_PLAT">"c9147"</definedName>
    <definedName name="IQ_AVG_REALIZED_PRICE_BEFORE_HEDGING_SILVER">"c9094"</definedName>
    <definedName name="IQ_AVG_REALIZED_PRICE_BEFORE_HEDGING_STEAM">"c9795"</definedName>
    <definedName name="IQ_AVG_REALIZED_PRICE_BEFORE_HEDGING_TITAN">"c9574"</definedName>
    <definedName name="IQ_AVG_REALIZED_PRICE_BEFORE_HEDGING_URAN">"c9627"</definedName>
    <definedName name="IQ_AVG_REALIZED_PRICE_BEFORE_HEDGING_ZINC">"c9362"</definedName>
    <definedName name="IQ_AVG_REV_PER_TRADE">"c20431"</definedName>
    <definedName name="IQ_AVG_SHAREOUTSTANDING">"c83"</definedName>
    <definedName name="IQ_AVG_TEMP_EMPLOYEES">"c6020"</definedName>
    <definedName name="IQ_AVG_TEV">"c84"</definedName>
    <definedName name="IQ_AVG_TOTAL_ASSETS_LEVERAGE_CAPITAL_FFIEC">"c13159"</definedName>
    <definedName name="IQ_AVG_TOTAL_ASSETS_LEVERAGE_RATIO_FFIEC">"c13154"</definedName>
    <definedName name="IQ_AVG_TOTAL_ASSETS_THRIFT">"c24946"</definedName>
    <definedName name="IQ_AVG_TOTAL_BORROWINGS_THRIFT">"c24951"</definedName>
    <definedName name="IQ_AVG_VOLUME">"c1346"</definedName>
    <definedName name="IQ_AVG_WAGES">"c6812"</definedName>
    <definedName name="IQ_AVG_WAGES_APR">"c7472"</definedName>
    <definedName name="IQ_AVG_WAGES_APR_FC">"c8352"</definedName>
    <definedName name="IQ_AVG_WAGES_FC">"c7692"</definedName>
    <definedName name="IQ_AVG_WAGES_POP">"c7032"</definedName>
    <definedName name="IQ_AVG_WAGES_POP_FC">"c7912"</definedName>
    <definedName name="IQ_AVG_WAGES_YOY">"c7252"</definedName>
    <definedName name="IQ_AVG_WAGES_YOY_FC">"c8132"</definedName>
    <definedName name="IQ_BALANCE_GOODS_APR_FC_UNUSED">"c8353"</definedName>
    <definedName name="IQ_BALANCE_GOODS_APR_FC_UNUSED_UNUSED_UNUSED">"c8353"</definedName>
    <definedName name="IQ_BALANCE_GOODS_APR_UNUSED">"c7473"</definedName>
    <definedName name="IQ_BALANCE_GOODS_APR_UNUSED_UNUSED_UNUSED">"c7473"</definedName>
    <definedName name="IQ_BALANCE_GOODS_FC_UNUSED">"c7693"</definedName>
    <definedName name="IQ_BALANCE_GOODS_FC_UNUSED_UNUSED_UNUSED">"c7693"</definedName>
    <definedName name="IQ_BALANCE_GOODS_POP_FC_UNUSED">"c7913"</definedName>
    <definedName name="IQ_BALANCE_GOODS_POP_FC_UNUSED_UNUSED_UNUSED">"c7913"</definedName>
    <definedName name="IQ_BALANCE_GOODS_POP_UNUSED">"c7033"</definedName>
    <definedName name="IQ_BALANCE_GOODS_POP_UNUSED_UNUSED_UNUSED">"c7033"</definedName>
    <definedName name="IQ_BALANCE_GOODS_REAL">"c6952"</definedName>
    <definedName name="IQ_BALANCE_GOODS_REAL_APR">"c7612"</definedName>
    <definedName name="IQ_BALANCE_GOODS_REAL_APR_FC">"c8492"</definedName>
    <definedName name="IQ_BALANCE_GOODS_REAL_FC">"c7832"</definedName>
    <definedName name="IQ_BALANCE_GOODS_REAL_POP">"c7172"</definedName>
    <definedName name="IQ_BALANCE_GOODS_REAL_POP_FC">"c8052"</definedName>
    <definedName name="IQ_BALANCE_GOODS_REAL_SAAR">"c6953"</definedName>
    <definedName name="IQ_BALANCE_GOODS_REAL_SAAR_APR">"c7613"</definedName>
    <definedName name="IQ_BALANCE_GOODS_REAL_SAAR_APR_FC">"c8493"</definedName>
    <definedName name="IQ_BALANCE_GOODS_REAL_SAAR_FC">"c7833"</definedName>
    <definedName name="IQ_BALANCE_GOODS_REAL_SAAR_POP">"c7173"</definedName>
    <definedName name="IQ_BALANCE_GOODS_REAL_SAAR_POP_FC">"c8053"</definedName>
    <definedName name="IQ_BALANCE_GOODS_REAL_SAAR_USD_APR_FC">"c11893"</definedName>
    <definedName name="IQ_BALANCE_GOODS_REAL_SAAR_USD_FC">"c11890"</definedName>
    <definedName name="IQ_BALANCE_GOODS_REAL_SAAR_USD_POP_FC">"c11891"</definedName>
    <definedName name="IQ_BALANCE_GOODS_REAL_SAAR_USD_YOY_FC">"c11892"</definedName>
    <definedName name="IQ_BALANCE_GOODS_REAL_SAAR_YOY">"c7393"</definedName>
    <definedName name="IQ_BALANCE_GOODS_REAL_SAAR_YOY_FC">"c8273"</definedName>
    <definedName name="IQ_BALANCE_GOODS_REAL_USD_APR_FC">"c11889"</definedName>
    <definedName name="IQ_BALANCE_GOODS_REAL_USD_FC">"c11886"</definedName>
    <definedName name="IQ_BALANCE_GOODS_REAL_USD_POP_FC">"c11887"</definedName>
    <definedName name="IQ_BALANCE_GOODS_REAL_USD_YOY_FC">"c11888"</definedName>
    <definedName name="IQ_BALANCE_GOODS_REAL_YOY">"c7392"</definedName>
    <definedName name="IQ_BALANCE_GOODS_REAL_YOY_FC">"c8272"</definedName>
    <definedName name="IQ_BALANCE_GOODS_SAAR">"c6814"</definedName>
    <definedName name="IQ_BALANCE_GOODS_SAAR_APR">"c7474"</definedName>
    <definedName name="IQ_BALANCE_GOODS_SAAR_APR_FC">"c8354"</definedName>
    <definedName name="IQ_BALANCE_GOODS_SAAR_FC">"c7694"</definedName>
    <definedName name="IQ_BALANCE_GOODS_SAAR_POP">"c7034"</definedName>
    <definedName name="IQ_BALANCE_GOODS_SAAR_POP_FC">"c7914"</definedName>
    <definedName name="IQ_BALANCE_GOODS_SAAR_USD_APR_FC">"c11762"</definedName>
    <definedName name="IQ_BALANCE_GOODS_SAAR_USD_FC">"c11759"</definedName>
    <definedName name="IQ_BALANCE_GOODS_SAAR_USD_POP_FC">"c11760"</definedName>
    <definedName name="IQ_BALANCE_GOODS_SAAR_USD_YOY_FC">"c11761"</definedName>
    <definedName name="IQ_BALANCE_GOODS_SAAR_YOY">"c7254"</definedName>
    <definedName name="IQ_BALANCE_GOODS_SAAR_YOY_FC">"c8134"</definedName>
    <definedName name="IQ_BALANCE_GOODS_UNUSED">"c6813"</definedName>
    <definedName name="IQ_BALANCE_GOODS_UNUSED_UNUSED_UNUSED">"c6813"</definedName>
    <definedName name="IQ_BALANCE_GOODS_USD_APR_FC">"c11758"</definedName>
    <definedName name="IQ_BALANCE_GOODS_USD_FC">"c11755"</definedName>
    <definedName name="IQ_BALANCE_GOODS_USD_POP_FC">"c11756"</definedName>
    <definedName name="IQ_BALANCE_GOODS_USD_YOY_FC">"c11757"</definedName>
    <definedName name="IQ_BALANCE_GOODS_YOY_FC_UNUSED">"c8133"</definedName>
    <definedName name="IQ_BALANCE_GOODS_YOY_FC_UNUSED_UNUSED_UNUSED">"c8133"</definedName>
    <definedName name="IQ_BALANCE_GOODS_YOY_UNUSED">"c7253"</definedName>
    <definedName name="IQ_BALANCE_GOODS_YOY_UNUSED_UNUSED_UNUSED">"c7253"</definedName>
    <definedName name="IQ_BALANCE_SERV_APR_FC_UNUSED">"c8355"</definedName>
    <definedName name="IQ_BALANCE_SERV_APR_FC_UNUSED_UNUSED_UNUSED">"c8355"</definedName>
    <definedName name="IQ_BALANCE_SERV_APR_UNUSED">"c7475"</definedName>
    <definedName name="IQ_BALANCE_SERV_APR_UNUSED_UNUSED_UNUSED">"c7475"</definedName>
    <definedName name="IQ_BALANCE_SERV_FC_UNUSED">"c7695"</definedName>
    <definedName name="IQ_BALANCE_SERV_FC_UNUSED_UNUSED_UNUSED">"c7695"</definedName>
    <definedName name="IQ_BALANCE_SERV_POP_FC_UNUSED">"c7915"</definedName>
    <definedName name="IQ_BALANCE_SERV_POP_FC_UNUSED_UNUSED_UNUSED">"c7915"</definedName>
    <definedName name="IQ_BALANCE_SERV_POP_UNUSED">"c7035"</definedName>
    <definedName name="IQ_BALANCE_SERV_POP_UNUSED_UNUSED_UNUSED">"c7035"</definedName>
    <definedName name="IQ_BALANCE_SERV_SAAR">"c6816"</definedName>
    <definedName name="IQ_BALANCE_SERV_SAAR_APR">"c7476"</definedName>
    <definedName name="IQ_BALANCE_SERV_SAAR_APR_FC">"c8356"</definedName>
    <definedName name="IQ_BALANCE_SERV_SAAR_FC">"c7696"</definedName>
    <definedName name="IQ_BALANCE_SERV_SAAR_POP">"c7036"</definedName>
    <definedName name="IQ_BALANCE_SERV_SAAR_POP_FC">"c7916"</definedName>
    <definedName name="IQ_BALANCE_SERV_SAAR_YOY">"c7256"</definedName>
    <definedName name="IQ_BALANCE_SERV_SAAR_YOY_FC">"c8136"</definedName>
    <definedName name="IQ_BALANCE_SERV_UNUSED">"c6815"</definedName>
    <definedName name="IQ_BALANCE_SERV_UNUSED_UNUSED_UNUSED">"c6815"</definedName>
    <definedName name="IQ_BALANCE_SERV_USD_APR_FC">"c11766"</definedName>
    <definedName name="IQ_BALANCE_SERV_USD_FC">"c11763"</definedName>
    <definedName name="IQ_BALANCE_SERV_USD_POP_FC">"c11764"</definedName>
    <definedName name="IQ_BALANCE_SERV_USD_YOY_FC">"c11765"</definedName>
    <definedName name="IQ_BALANCE_SERV_YOY_FC_UNUSED">"c8135"</definedName>
    <definedName name="IQ_BALANCE_SERV_YOY_FC_UNUSED_UNUSED_UNUSED">"c8135"</definedName>
    <definedName name="IQ_BALANCE_SERV_YOY_UNUSED">"c7255"</definedName>
    <definedName name="IQ_BALANCE_SERV_YOY_UNUSED_UNUSED_UNUSED">"c7255"</definedName>
    <definedName name="IQ_BALANCE_SERVICES_REAL">"c6954"</definedName>
    <definedName name="IQ_BALANCE_SERVICES_REAL_APR">"c7614"</definedName>
    <definedName name="IQ_BALANCE_SERVICES_REAL_APR_FC">"c8494"</definedName>
    <definedName name="IQ_BALANCE_SERVICES_REAL_FC">"c7834"</definedName>
    <definedName name="IQ_BALANCE_SERVICES_REAL_POP">"c7174"</definedName>
    <definedName name="IQ_BALANCE_SERVICES_REAL_POP_FC">"c8054"</definedName>
    <definedName name="IQ_BALANCE_SERVICES_REAL_SAAR">"c6955"</definedName>
    <definedName name="IQ_BALANCE_SERVICES_REAL_SAAR_APR">"c7615"</definedName>
    <definedName name="IQ_BALANCE_SERVICES_REAL_SAAR_APR_FC">"c8495"</definedName>
    <definedName name="IQ_BALANCE_SERVICES_REAL_SAAR_FC">"c7835"</definedName>
    <definedName name="IQ_BALANCE_SERVICES_REAL_SAAR_POP">"c7175"</definedName>
    <definedName name="IQ_BALANCE_SERVICES_REAL_SAAR_POP_FC">"c8055"</definedName>
    <definedName name="IQ_BALANCE_SERVICES_REAL_SAAR_YOY">"c7395"</definedName>
    <definedName name="IQ_BALANCE_SERVICES_REAL_SAAR_YOY_FC">"c8275"</definedName>
    <definedName name="IQ_BALANCE_SERVICES_REAL_USD_APR_FC">"c11897"</definedName>
    <definedName name="IQ_BALANCE_SERVICES_REAL_USD_FC">"c11894"</definedName>
    <definedName name="IQ_BALANCE_SERVICES_REAL_USD_POP_FC">"c11895"</definedName>
    <definedName name="IQ_BALANCE_SERVICES_REAL_USD_YOY_FC">"c11896"</definedName>
    <definedName name="IQ_BALANCE_SERVICES_REAL_YOY">"c7394"</definedName>
    <definedName name="IQ_BALANCE_SERVICES_REAL_YOY_FC">"c8274"</definedName>
    <definedName name="IQ_BALANCE_SHEET_AP">"c25883"</definedName>
    <definedName name="IQ_BALANCE_SHEET_AP_CO">"c25884"</definedName>
    <definedName name="IQ_BALANCE_SHEET_INDUSTRY">"c25879"</definedName>
    <definedName name="IQ_BALANCE_SHEET_INDUSTRY_CO">"c25880"</definedName>
    <definedName name="IQ_BALANCE_SHEET_STANDARD">"c25881"</definedName>
    <definedName name="IQ_BALANCE_SHEET_STANDARD_CO">"c25882"</definedName>
    <definedName name="IQ_BALANCE_TRADE_APR_FC_UNUSED">"c8357"</definedName>
    <definedName name="IQ_BALANCE_TRADE_APR_FC_UNUSED_UNUSED_UNUSED">"c8357"</definedName>
    <definedName name="IQ_BALANCE_TRADE_APR_UNUSED">"c7477"</definedName>
    <definedName name="IQ_BALANCE_TRADE_APR_UNUSED_UNUSED_UNUSED">"c7477"</definedName>
    <definedName name="IQ_BALANCE_TRADE_FC_UNUSED">"c7697"</definedName>
    <definedName name="IQ_BALANCE_TRADE_FC_UNUSED_UNUSED_UNUSED">"c7697"</definedName>
    <definedName name="IQ_BALANCE_TRADE_POP_FC_UNUSED">"c7917"</definedName>
    <definedName name="IQ_BALANCE_TRADE_POP_FC_UNUSED_UNUSED_UNUSED">"c7917"</definedName>
    <definedName name="IQ_BALANCE_TRADE_POP_UNUSED">"c7037"</definedName>
    <definedName name="IQ_BALANCE_TRADE_POP_UNUSED_UNUSED_UNUSED">"c7037"</definedName>
    <definedName name="IQ_BALANCE_TRADE_REAL">"c6956"</definedName>
    <definedName name="IQ_BALANCE_TRADE_REAL_APR">"c7616"</definedName>
    <definedName name="IQ_BALANCE_TRADE_REAL_APR_FC">"c8496"</definedName>
    <definedName name="IQ_BALANCE_TRADE_REAL_FC">"c7836"</definedName>
    <definedName name="IQ_BALANCE_TRADE_REAL_POP">"c7176"</definedName>
    <definedName name="IQ_BALANCE_TRADE_REAL_POP_FC">"c8056"</definedName>
    <definedName name="IQ_BALANCE_TRADE_REAL_SAAR">"c6957"</definedName>
    <definedName name="IQ_BALANCE_TRADE_REAL_SAAR_APR">"c7617"</definedName>
    <definedName name="IQ_BALANCE_TRADE_REAL_SAAR_APR_FC">"c8497"</definedName>
    <definedName name="IQ_BALANCE_TRADE_REAL_SAAR_FC">"c7837"</definedName>
    <definedName name="IQ_BALANCE_TRADE_REAL_SAAR_POP">"c7177"</definedName>
    <definedName name="IQ_BALANCE_TRADE_REAL_SAAR_POP_FC">"c8057"</definedName>
    <definedName name="IQ_BALANCE_TRADE_REAL_SAAR_USD_APR_FC">"c11905"</definedName>
    <definedName name="IQ_BALANCE_TRADE_REAL_SAAR_USD_FC">"c11902"</definedName>
    <definedName name="IQ_BALANCE_TRADE_REAL_SAAR_USD_POP_FC">"c11903"</definedName>
    <definedName name="IQ_BALANCE_TRADE_REAL_SAAR_USD_YOY_FC">"c11904"</definedName>
    <definedName name="IQ_BALANCE_TRADE_REAL_SAAR_YOY">"c7397"</definedName>
    <definedName name="IQ_BALANCE_TRADE_REAL_SAAR_YOY_FC">"c8277"</definedName>
    <definedName name="IQ_BALANCE_TRADE_REAL_USD_APR_FC">"c11901"</definedName>
    <definedName name="IQ_BALANCE_TRADE_REAL_USD_FC">"c11898"</definedName>
    <definedName name="IQ_BALANCE_TRADE_REAL_USD_POP_FC">"c11899"</definedName>
    <definedName name="IQ_BALANCE_TRADE_REAL_USD_YOY_FC">"c11900"</definedName>
    <definedName name="IQ_BALANCE_TRADE_REAL_YOY">"c7396"</definedName>
    <definedName name="IQ_BALANCE_TRADE_REAL_YOY_FC">"c8276"</definedName>
    <definedName name="IQ_BALANCE_TRADE_SAAR">"c6818"</definedName>
    <definedName name="IQ_BALANCE_TRADE_SAAR_APR">"c7478"</definedName>
    <definedName name="IQ_BALANCE_TRADE_SAAR_APR_FC">"c8358"</definedName>
    <definedName name="IQ_BALANCE_TRADE_SAAR_FC">"c7698"</definedName>
    <definedName name="IQ_BALANCE_TRADE_SAAR_POP">"c7038"</definedName>
    <definedName name="IQ_BALANCE_TRADE_SAAR_POP_FC">"c7918"</definedName>
    <definedName name="IQ_BALANCE_TRADE_SAAR_USD_APR_FC">"c11774"</definedName>
    <definedName name="IQ_BALANCE_TRADE_SAAR_USD_FC">"c11771"</definedName>
    <definedName name="IQ_BALANCE_TRADE_SAAR_USD_POP_FC">"c11772"</definedName>
    <definedName name="IQ_BALANCE_TRADE_SAAR_USD_YOY_FC">"c11773"</definedName>
    <definedName name="IQ_BALANCE_TRADE_SAAR_YOY">"c7258"</definedName>
    <definedName name="IQ_BALANCE_TRADE_SAAR_YOY_FC">"c8138"</definedName>
    <definedName name="IQ_BALANCE_TRADE_UNUSED">"c6817"</definedName>
    <definedName name="IQ_BALANCE_TRADE_UNUSED_UNUSED_UNUSED">"c6817"</definedName>
    <definedName name="IQ_BALANCE_TRADE_USD_APR_FC">"c11770"</definedName>
    <definedName name="IQ_BALANCE_TRADE_USD_FC">"c11767"</definedName>
    <definedName name="IQ_BALANCE_TRADE_USD_POP_FC">"c11768"</definedName>
    <definedName name="IQ_BALANCE_TRADE_USD_YOY_FC">"c11769"</definedName>
    <definedName name="IQ_BALANCE_TRADE_YOY_FC_UNUSED">"c8137"</definedName>
    <definedName name="IQ_BALANCE_TRADE_YOY_FC_UNUSED_UNUSED_UNUSED">"c8137"</definedName>
    <definedName name="IQ_BALANCE_TRADE_YOY_UNUSED">"c7257"</definedName>
    <definedName name="IQ_BALANCE_TRADE_YOY_UNUSED_UNUSED_UNUSED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DEBT">"c2544"</definedName>
    <definedName name="IQ_BANK_DEBT_PCT">"c2545"</definedName>
    <definedName name="IQ_BANK_GUARANTOR_FDIC">"c6506"</definedName>
    <definedName name="IQ_BANK_LOAN_LIST">"c13507"</definedName>
    <definedName name="IQ_BANK_OWNED_LIFE_INSURANCE_THRIFT">"c24884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ING_FEES_OPERATING_INC_FFIEC">"c13386"</definedName>
    <definedName name="IQ_BANKS_FOREIGN_COUNTRIES_NON_TRANS_ACCTS_FFIEC">"c15326"</definedName>
    <definedName name="IQ_BANKS_FOREIGN_COUNTRIES_TOTAL_DEPOSITS_FDIC">"c6475"</definedName>
    <definedName name="IQ_BANKS_FOREIGN_COUNTRIES_TRANS_ACCTS_FFIEC">"c15318"</definedName>
    <definedName name="IQ_BASE_RENT">"c16017"</definedName>
    <definedName name="IQ_BASE_RENT_OPERATING_LEASE_EXPIRING_AFTER_FIVE">"c16107"</definedName>
    <definedName name="IQ_BASE_RENT_OPERATING_LEASE_EXPIRING_CY">"c16101"</definedName>
    <definedName name="IQ_BASE_RENT_OPERATING_LEASE_EXPIRING_CY1">"c16102"</definedName>
    <definedName name="IQ_BASE_RENT_OPERATING_LEASE_EXPIRING_CY2">"c16103"</definedName>
    <definedName name="IQ_BASE_RENT_OPERATING_LEASE_EXPIRING_CY3">"c16104"</definedName>
    <definedName name="IQ_BASE_RENT_OPERATING_LEASE_EXPIRING_CY4">"c16105"</definedName>
    <definedName name="IQ_BASE_RENT_OPERATING_LEASE_EXPIRING_NEXT_FIVE">"c16106"</definedName>
    <definedName name="IQ_BASE_RENT_OPERATING_LEASE_EXPIRING_TOTAL">"c16108"</definedName>
    <definedName name="IQ_BASE_RENT_RENTAL_REVENUE">"c16062"</definedName>
    <definedName name="IQ_BASEL">"c26996"</definedName>
    <definedName name="IQ_BASIC_EPS_EXCL">"c85"</definedName>
    <definedName name="IQ_BASIC_EPS_INCL">"c86"</definedName>
    <definedName name="IQ_BASIC_NAV_SHARES">"c16012"</definedName>
    <definedName name="IQ_BASIC_NORMAL_EPS">"c1592"</definedName>
    <definedName name="IQ_BASIC_OUTSTANDING_CURRENT_EST">"c4128"</definedName>
    <definedName name="IQ_BASIC_OUTSTANDING_CURRENT_EST_CIQ">"c4541"</definedName>
    <definedName name="IQ_BASIC_OUTSTANDING_CURRENT_HIGH_EST">"c4129"</definedName>
    <definedName name="IQ_BASIC_OUTSTANDING_CURRENT_HIGH_EST_CIQ">"c4542"</definedName>
    <definedName name="IQ_BASIC_OUTSTANDING_CURRENT_LOW_EST">"c4130"</definedName>
    <definedName name="IQ_BASIC_OUTSTANDING_CURRENT_LOW_EST_CIQ">"c4543"</definedName>
    <definedName name="IQ_BASIC_OUTSTANDING_CURRENT_MEDIAN_EST">"c4131"</definedName>
    <definedName name="IQ_BASIC_OUTSTANDING_CURRENT_MEDIAN_EST_CIQ">"c4544"</definedName>
    <definedName name="IQ_BASIC_OUTSTANDING_CURRENT_NUM_EST">"c4132"</definedName>
    <definedName name="IQ_BASIC_OUTSTANDING_CURRENT_NUM_EST_CIQ">"c4545"</definedName>
    <definedName name="IQ_BASIC_OUTSTANDING_CURRENT_STDDEV_EST">"c4133"</definedName>
    <definedName name="IQ_BASIC_OUTSTANDING_CURRENT_STDDEV_EST_CIQ">"c4546"</definedName>
    <definedName name="IQ_BASIC_OUTSTANDING_EST">"c4134"</definedName>
    <definedName name="IQ_BASIC_OUTSTANDING_EST_CIQ">"c4547"</definedName>
    <definedName name="IQ_BASIC_OUTSTANDING_HIGH_EST">"c4135"</definedName>
    <definedName name="IQ_BASIC_OUTSTANDING_HIGH_EST_CIQ">"c4548"</definedName>
    <definedName name="IQ_BASIC_OUTSTANDING_LOW_EST">"c4136"</definedName>
    <definedName name="IQ_BASIC_OUTSTANDING_LOW_EST_CIQ">"c4549"</definedName>
    <definedName name="IQ_BASIC_OUTSTANDING_MEDIAN_EST">"c4137"</definedName>
    <definedName name="IQ_BASIC_OUTSTANDING_MEDIAN_EST_CIQ">"c4550"</definedName>
    <definedName name="IQ_BASIC_OUTSTANDING_NUM_EST">"c4138"</definedName>
    <definedName name="IQ_BASIC_OUTSTANDING_NUM_EST_CIQ">"c4551"</definedName>
    <definedName name="IQ_BASIC_OUTSTANDING_STDDEV_EST">"c4139"</definedName>
    <definedName name="IQ_BASIC_OUTSTANDING_STDDEV_EST_CIQ">"c4552"</definedName>
    <definedName name="IQ_BASIC_WEIGHT">"c87"</definedName>
    <definedName name="IQ_BASIC_WEIGHT_EST">"c4140"</definedName>
    <definedName name="IQ_BASIC_WEIGHT_EST_CIQ">"c4553"</definedName>
    <definedName name="IQ_BASIC_WEIGHT_GUIDANCE">"c4141"</definedName>
    <definedName name="IQ_BASIC_WEIGHT_HIGH_EST">"c4142"</definedName>
    <definedName name="IQ_BASIC_WEIGHT_HIGH_EST_CIQ">"c4554"</definedName>
    <definedName name="IQ_BASIC_WEIGHT_LOW_EST">"c4143"</definedName>
    <definedName name="IQ_BASIC_WEIGHT_LOW_EST_CIQ">"c4555"</definedName>
    <definedName name="IQ_BASIC_WEIGHT_MEDIAN_EST">"c4144"</definedName>
    <definedName name="IQ_BASIC_WEIGHT_MEDIAN_EST_CIQ">"c4556"</definedName>
    <definedName name="IQ_BASIC_WEIGHT_NUM_EST">"c4145"</definedName>
    <definedName name="IQ_BASIC_WEIGHT_NUM_EST_CIQ">"c4557"</definedName>
    <definedName name="IQ_BASIC_WEIGHT_STDDEV_EST">"c4146"</definedName>
    <definedName name="IQ_BASIC_WEIGHT_STDDEV_EST_CIQ">"c4558"</definedName>
    <definedName name="IQ_BEGINNING_BALANCE_GVA_THRIFT">"c25091"</definedName>
    <definedName name="IQ_BEGINNING_BALANCE_REPORTED_QUARTERLY_BALANCE_GVA_THRIFT">"c25090"</definedName>
    <definedName name="IQ_BEGINNING_BALANCE_REPORTED_QUARTERLY_BALANCE_SVA_THRIFT">"c25098"</definedName>
    <definedName name="IQ_BEGINNING_BALANCE_REPORTED_QUARTERLY_BALANCE_TVA_THRIFT">"c25105"</definedName>
    <definedName name="IQ_BEGINNING_BALANCE_SVA_THRIFT">"c25099"</definedName>
    <definedName name="IQ_BEGINNING_BALANCE_TVA_THRIFT">"c25106"</definedName>
    <definedName name="IQ_BENCHMARK_SECURITY">"c2154"</definedName>
    <definedName name="IQ_BENCHMARK_SPRD">"c2153"</definedName>
    <definedName name="IQ_BENCHMARK_YIELD">"c8955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DPRICE">"c13926"</definedName>
    <definedName name="IQ_BIG_INT_BEAR_CD">"c89"</definedName>
    <definedName name="IQ_BIZ_SEG_ASSETS">"c90"</definedName>
    <definedName name="IQ_BIZ_SEG_EBT">"c91"</definedName>
    <definedName name="IQ_BIZ_SEG_GP">"c92"</definedName>
    <definedName name="IQ_BIZ_SEG_NI">"c93"</definedName>
    <definedName name="IQ_BIZ_SEG_OPER_INC">"c94"</definedName>
    <definedName name="IQ_BIZ_SEG_REV">"c95"</definedName>
    <definedName name="IQ_BOARD_MEMBER">"c96"</definedName>
    <definedName name="IQ_BOARD_MEMBER_ALL_OTHER_COMP">"c18992"</definedName>
    <definedName name="IQ_BOARD_MEMBER_ANNUAL_CASH_COMP">"c18993"</definedName>
    <definedName name="IQ_BOARD_MEMBER_AS_REPORTED_COMP">"c18997"</definedName>
    <definedName name="IQ_BOARD_MEMBER_AS_REPORTED_DIRECTOR_COMP">"c19009"</definedName>
    <definedName name="IQ_BOARD_MEMBER_ASSISTANT_EMAIL">"c15179"</definedName>
    <definedName name="IQ_BOARD_MEMBER_ASSISTANT_FAX">"c15181"</definedName>
    <definedName name="IQ_BOARD_MEMBER_ASSISTANT_NAME">"c15178"</definedName>
    <definedName name="IQ_BOARD_MEMBER_ASSISTANT_PHONE">"c15180"</definedName>
    <definedName name="IQ_BOARD_MEMBER_BACKGROUND">"c2101"</definedName>
    <definedName name="IQ_BOARD_MEMBER_BONUS">"c18988"</definedName>
    <definedName name="IQ_BOARD_MEMBER_CALCULATED_COMP">"c18995"</definedName>
    <definedName name="IQ_BOARD_MEMBER_CHANGE_PENSION">"c19010"</definedName>
    <definedName name="IQ_BOARD_MEMBER_DIRECT_FAX">"c15176"</definedName>
    <definedName name="IQ_BOARD_MEMBER_DIRECT_PHONE">"c15175"</definedName>
    <definedName name="IQ_BOARD_MEMBER_DIRECTOR_BONUS">"c19004"</definedName>
    <definedName name="IQ_BOARD_MEMBER_DIRECTOR_CHANGE_PENSION">"c19005"</definedName>
    <definedName name="IQ_BOARD_MEMBER_DIRECTOR_FEE">"c19001"</definedName>
    <definedName name="IQ_BOARD_MEMBER_DIRECTOR_NON_EQUITY_COMP">"c19006"</definedName>
    <definedName name="IQ_BOARD_MEMBER_DIRECTOR_OPTION_AWARDS">"c19002"</definedName>
    <definedName name="IQ_BOARD_MEMBER_DIRECTOR_OTHER">"c19003"</definedName>
    <definedName name="IQ_BOARD_MEMBER_DIRECTOR_STOCK_AWARDS">"c19007"</definedName>
    <definedName name="IQ_BOARD_MEMBER_DIRECTOR_STOCK_GRANTS">"c19034"</definedName>
    <definedName name="IQ_BOARD_MEMBER_DIRECTOR_STOCK_OPTIONS">"c19008"</definedName>
    <definedName name="IQ_BOARD_MEMBER_EMAIL">"c15177"</definedName>
    <definedName name="IQ_BOARD_MEMBER_EQUITY_INCENTIVE">"c19030"</definedName>
    <definedName name="IQ_BOARD_MEMBER_EST_PAYMENTS_CHANGE_CONTROL">"c18999"</definedName>
    <definedName name="IQ_BOARD_MEMBER_EST_PAYMENTS_TERMINATION">"c19011"</definedName>
    <definedName name="IQ_BOARD_MEMBER_EXERCISABLE_OPTIONS">"c19014"</definedName>
    <definedName name="IQ_BOARD_MEMBER_EXERCISABLE_VALUES">"c19015"</definedName>
    <definedName name="IQ_BOARD_MEMBER_EXERCISED_OPTIONS">"c19012"</definedName>
    <definedName name="IQ_BOARD_MEMBER_EXERCISED_VALUES">"c19013"</definedName>
    <definedName name="IQ_BOARD_MEMBER_FAX">"c2100"</definedName>
    <definedName name="IQ_BOARD_MEMBER_ID">"c13756"</definedName>
    <definedName name="IQ_BOARD_MEMBER_LT_INCENTIVE">"c18991"</definedName>
    <definedName name="IQ_BOARD_MEMBER_MAIN_FAX">"c15174"</definedName>
    <definedName name="IQ_BOARD_MEMBER_MAIN_PHONE">"c15173"</definedName>
    <definedName name="IQ_BOARD_MEMBER_MARKET_VALUE_SHARES_NOT_VESTED">"c19029"</definedName>
    <definedName name="IQ_BOARD_MEMBER_NON_EQUITY_INCENTIVE">"c19000"</definedName>
    <definedName name="IQ_BOARD_MEMBER_NUM_SHARED_NOT_VESTED">"c19028"</definedName>
    <definedName name="IQ_BOARD_MEMBER_NUM_SHARES_ACQUIRED">"c19026"</definedName>
    <definedName name="IQ_BOARD_MEMBER_OFFICE">"c2098"</definedName>
    <definedName name="IQ_BOARD_MEMBER_OFFICE_ADDRESS">"c15172"</definedName>
    <definedName name="IQ_BOARD_MEMBER_OPTION_AWARDS">"c18996"</definedName>
    <definedName name="IQ_BOARD_MEMBER_OPTION_MARKET_PRICE">"c19025"</definedName>
    <definedName name="IQ_BOARD_MEMBER_OPTION_PRICE">"c19024"</definedName>
    <definedName name="IQ_BOARD_MEMBER_OTHER_ANNUAL_COMP">"c18989"</definedName>
    <definedName name="IQ_BOARD_MEMBER_OTHER_COMP">"c18998"</definedName>
    <definedName name="IQ_BOARD_MEMBER_PHONE">"c2099"</definedName>
    <definedName name="IQ_BOARD_MEMBER_RESTRICTED_STOCK_COMP">"c18990"</definedName>
    <definedName name="IQ_BOARD_MEMBER_SALARY">"c18987"</definedName>
    <definedName name="IQ_BOARD_MEMBER_ST_COMP">"c18994"</definedName>
    <definedName name="IQ_BOARD_MEMBER_TITLE">"c97"</definedName>
    <definedName name="IQ_BOARD_MEMBER_TOTAL_NUM_STOCK_AWARDS">"c19033"</definedName>
    <definedName name="IQ_BOARD_MEMBER_TOTAL_OPTIONS">"c19022"</definedName>
    <definedName name="IQ_BOARD_MEMBER_TOTAL_STOCK_VALUE">"c19032"</definedName>
    <definedName name="IQ_BOARD_MEMBER_TOTAL_VALUE_OPTIONS">"c19023"</definedName>
    <definedName name="IQ_BOARD_MEMBER_UNCLASSIFIED_OPTIONS">"c19018"</definedName>
    <definedName name="IQ_BOARD_MEMBER_UNCLASSIFIED_OPTIONS_VALUE">"c19019"</definedName>
    <definedName name="IQ_BOARD_MEMBER_UNEARNED_STOCK_VALUE">"c19031"</definedName>
    <definedName name="IQ_BOARD_MEMBER_UNEXERCISABLE_OPTIONS">"c19016"</definedName>
    <definedName name="IQ_BOARD_MEMBER_UNEXERCISABLE_VALUES">"c19017"</definedName>
    <definedName name="IQ_BOARD_MEMBER_UNEXERCISED_UNEARNED_OPTIONS">"c19020"</definedName>
    <definedName name="IQ_BOARD_MEMBER_UNEXERCISED_UNEARNED_OPTIONS_VALUE">"c19021"</definedName>
    <definedName name="IQ_BOARD_MEMBER_VALUE_VESTING">"c19027"</definedName>
    <definedName name="IQ_BOND_COUPON">"c2183"</definedName>
    <definedName name="IQ_BOND_COUPON_TYPE">"c2184"</definedName>
    <definedName name="IQ_BOND_LIST">"c13505"</definedName>
    <definedName name="IQ_BOND_PRICE">"c2162"</definedName>
    <definedName name="IQ_BONDRATING_FITCH">"IQ_BONDRATING_FITCH"</definedName>
    <definedName name="IQ_BONDRATING_FITCH_DATE">"c241"</definedName>
    <definedName name="IQ_BONDRATING_MOODYS">"IQ_BONDRATING_MOODYS"</definedName>
    <definedName name="IQ_BONDRATING_SP">"IQ_BONDRATING_SP"</definedName>
    <definedName name="IQ_BONDRATING_SP_DATE">"c242"</definedName>
    <definedName name="IQ_BOOK_VALUE">"IQ_BOOK_VALUE"</definedName>
    <definedName name="IQ_BOP">"c20560"</definedName>
    <definedName name="IQ_BOP_BALANCE_ON_CURRENT_ACCOUNT">"c20561"</definedName>
    <definedName name="IQ_BOP_BALANCE_ON_GOODS">"c20562"</definedName>
    <definedName name="IQ_BOP_BALANCE_ON_GOODS_SERVICES">"c20563"</definedName>
    <definedName name="IQ_BOP_BALANCE_ON_INCOME">"c20564"</definedName>
    <definedName name="IQ_BOP_BALANCE_ON_SERVICES">"c20565"</definedName>
    <definedName name="IQ_BOP_CAPITAL_TRANSACTION_NET">"c20566"</definedName>
    <definedName name="IQ_BOP_CURRENT_TRANSFER_GOVERNMENT_GRANTS">"c20567"</definedName>
    <definedName name="IQ_BOP_CURRENT_TRANSFER_GOVERNMENT_PENSIONS">"c20568"</definedName>
    <definedName name="IQ_BOP_CURRENT_TRANSFER_NET">"c20569"</definedName>
    <definedName name="IQ_BOP_CURRENT_TRANSFER_PRIVATE_TRANSFER">"c20570"</definedName>
    <definedName name="IQ_BOP_EXPORTS_AND_RECEIPTS">"c20571"</definedName>
    <definedName name="IQ_BOP_EXPORTS_GOODS">"c20572"</definedName>
    <definedName name="IQ_BOP_EXPORTS_GOODS_SERVICES">"c20573"</definedName>
    <definedName name="IQ_BOP_EXPORTS_SERVICES">"c20574"</definedName>
    <definedName name="IQ_BOP_EXPORTS_SERVICES_FARES">"c20575"</definedName>
    <definedName name="IQ_BOP_EXPORTS_SERVICES_GOVERNMENT_MISC">"c20576"</definedName>
    <definedName name="IQ_BOP_EXPORTS_SERVICES_MILITARY_SALES_CONTRACTS">"c20577"</definedName>
    <definedName name="IQ_BOP_EXPORTS_SERVICES_OTHER">"c20578"</definedName>
    <definedName name="IQ_BOP_EXPORTS_SERVICES_ROYALTIES">"c20579"</definedName>
    <definedName name="IQ_BOP_EXPORTS_SERVICES_TRANSPORTATION">"c20580"</definedName>
    <definedName name="IQ_BOP_EXPORTS_SERVICES_TRAVEL">"c20581"</definedName>
    <definedName name="IQ_BOP_FOREIGN_ASSETS">"c20582"</definedName>
    <definedName name="IQ_BOP_FOREIGN_ASSETS_OFFICIAL">"c20583"</definedName>
    <definedName name="IQ_BOP_FOREIGN_ASSETS_OFFICIAL_BANK_LIABILITIES">"c20584"</definedName>
    <definedName name="IQ_BOP_FOREIGN_ASSETS_OFFICIAL_GOVT_LIABILITIES">"c20585"</definedName>
    <definedName name="IQ_BOP_FOREIGN_ASSETS_OFFICIAL_GOVT_SECURITIES">"c20586"</definedName>
    <definedName name="IQ_BOP_FOREIGN_ASSETS_OFFICIAL_GOVT_SECURITIES_OTHER">"c20587"</definedName>
    <definedName name="IQ_BOP_FOREIGN_ASSETS_OFFICIAL_OTHER">"c20588"</definedName>
    <definedName name="IQ_BOP_FOREIGN_ASSETS_OFFICIAL_TREASURIES">"c20589"</definedName>
    <definedName name="IQ_BOP_FOREIGN_ASSETS_OTHER">"c20590"</definedName>
    <definedName name="IQ_BOP_FOREIGN_ASSETS_OTHER_BANK_LIABILITIES">"c20591"</definedName>
    <definedName name="IQ_BOP_FOREIGN_ASSETS_OTHER_CURRENCY">"c20592"</definedName>
    <definedName name="IQ_BOP_FOREIGN_ASSETS_OTHER_DIRECT_INVEST">"c20593"</definedName>
    <definedName name="IQ_BOP_FOREIGN_ASSETS_OTHER_LIABILITIES_TO_FOREIGNERS">"c20594"</definedName>
    <definedName name="IQ_BOP_FOREIGN_ASSETS_OTHER_SECURITIES">"c20595"</definedName>
    <definedName name="IQ_BOP_FOREIGN_ASSETS_OTHER_TREASURIES">"c20596"</definedName>
    <definedName name="IQ_BOP_IMPORTS_AND_PAYMENTS">"c20597"</definedName>
    <definedName name="IQ_BOP_IMPORTS_GOODS">"c20598"</definedName>
    <definedName name="IQ_BOP_IMPORTS_GOODS_SERVICES">"c20599"</definedName>
    <definedName name="IQ_BOP_IMPORTS_SERVICES">"c20600"</definedName>
    <definedName name="IQ_BOP_IMPORTS_SERVICES_DEF_EXPENDITURES">"c20601"</definedName>
    <definedName name="IQ_BOP_IMPORTS_SERVICES_FARES">"c20602"</definedName>
    <definedName name="IQ_BOP_IMPORTS_SERVICES_GOVERNMENT_MISC">"c20603"</definedName>
    <definedName name="IQ_BOP_IMPORTS_SERVICES_OTHER">"c20604"</definedName>
    <definedName name="IQ_BOP_IMPORTS_SERVICES_ROYALTIES">"c20605"</definedName>
    <definedName name="IQ_BOP_IMPORTS_SERVICES_TRANSPORTATION">"c20606"</definedName>
    <definedName name="IQ_BOP_IMPORTS_SERVICES_TRAVEL">"c20607"</definedName>
    <definedName name="IQ_BOP_PAYMENTS">"c20608"</definedName>
    <definedName name="IQ_BOP_PAYMENTS_DIRECT_INVEST">"c20609"</definedName>
    <definedName name="IQ_BOP_PAYMENTS_EMPLOYEE_COMPENSATION">"c20610"</definedName>
    <definedName name="IQ_BOP_PAYMENTS_FOREGN_OWNED_ASSETS">"c20611"</definedName>
    <definedName name="IQ_BOP_PAYMENTS_GOVT">"c20612"</definedName>
    <definedName name="IQ_BOP_PAYMENTS_OTHER">"c20613"</definedName>
    <definedName name="IQ_BOP_RECEIPTS">"c20614"</definedName>
    <definedName name="IQ_BOP_RECEIPTS_DIRECT_INVEST">"c20615"</definedName>
    <definedName name="IQ_BOP_RECEIPTS_EMPLOYEE_COMPENSATION">"c20616"</definedName>
    <definedName name="IQ_BOP_RECEIPTS_GOVT">"c20617"</definedName>
    <definedName name="IQ_BOP_RECEIPTS_OTHER">"c20618"</definedName>
    <definedName name="IQ_BOP_RECEIPTS_US_ASSETS_ABROAD">"c20619"</definedName>
    <definedName name="IQ_BOP_STATISTICAL_DISCREPANCY">"c20620"</definedName>
    <definedName name="IQ_BOP_US_ASSETS_ABROAD">"c20621"</definedName>
    <definedName name="IQ_BOP_US_GOVT_ASSETS">"c20622"</definedName>
    <definedName name="IQ_BOP_US_GOVT_ASSETS_FX">"c20623"</definedName>
    <definedName name="IQ_BOP_US_GOVT_ASSETS_US_CREDITS">"c20624"</definedName>
    <definedName name="IQ_BOP_US_GOVT_ASSETS_US_CREDITS_REPAYMENTS">"c20625"</definedName>
    <definedName name="IQ_BOP_US_PRIVATE_ASSETS">"c20626"</definedName>
    <definedName name="IQ_BOP_US_PRIVATE_ASSETS_CLAIMS_BANKS_BROKERS">"c20627"</definedName>
    <definedName name="IQ_BOP_US_PRIVATE_ASSETS_CLAIMS_ON_FOREIGNERS">"c20628"</definedName>
    <definedName name="IQ_BOP_US_PRIVATE_ASSETS_DIRECT_INVEST">"c20629"</definedName>
    <definedName name="IQ_BOP_US_PRIVATE_ASSETS_FOREIGN_SECURITIES">"c20630"</definedName>
    <definedName name="IQ_BOP_US_RESERVE_ASSETS">"c20631"</definedName>
    <definedName name="IQ_BOP_US_RESERVE_ASSETS_DRAWING_RIGHTS">"c20632"</definedName>
    <definedName name="IQ_BOP_US_RESERVE_ASSETS_FX">"c20633"</definedName>
    <definedName name="IQ_BOP_US_RESERVE_ASSETS_GOLD">"c20634"</definedName>
    <definedName name="IQ_BOP_US_RESERVE_ASSETS_IMF_RESERVES">"c20635"</definedName>
    <definedName name="IQ_BORROWED_MONEY_QUARTERLY_AVG_FFIEC">"c13091"</definedName>
    <definedName name="IQ_BORROWINGS_LESS_1YR_ASSETS_TOT_FFIEC">"c13450"</definedName>
    <definedName name="IQ_BR_FILING_DATE">"c16223"</definedName>
    <definedName name="IQ_BR_FILING_TYPE">"c16224"</definedName>
    <definedName name="IQ_BR_PLAN_APPROVE_DATE">"c16226"</definedName>
    <definedName name="IQ_BR_PLAN_CONFIRM">"c16225"</definedName>
    <definedName name="IQ_BROK_COMISSION">"c98"</definedName>
    <definedName name="IQ_BROK_COMMISSION">"c3514"</definedName>
    <definedName name="IQ_BROKER_DEPOSIT_LESS_THAN_100000_1_YR_LESS_FFIEC">"c15307"</definedName>
    <definedName name="IQ_BROKER_DEPOSIT_LESS_THAN_100000_1_YR_MORE_FFIEC">"c15308"</definedName>
    <definedName name="IQ_BROKER_DEPOSIT_LESS_THAN_100000_FFIEC">"c15306"</definedName>
    <definedName name="IQ_BROKER_DEPOSIT_MORE_THAN_100000_1_YR_LESS_FFIEC">"c15310"</definedName>
    <definedName name="IQ_BROKER_DEPOSIT_MORE_THAN_100000_1_YR_MORE_FFIEC">"c15311"</definedName>
    <definedName name="IQ_BROKER_DEPOSIT_MORE_THAN_100000_FFIEC">"c15309"</definedName>
    <definedName name="IQ_BROKER_DEPOSITS_TOTAL_DEPOSITS_THRIFT">"c25781"</definedName>
    <definedName name="IQ_BROKER_ORIGINATED_DEPOSITS_FULLY_INSURED_100000_THROUGH_250000_THRIFT">"c24980"</definedName>
    <definedName name="IQ_BROKER_ORIGINATED_DEPOSITS_FULLY_INSURED_LESS_THAN_100000_THRIFT">"c24979"</definedName>
    <definedName name="IQ_BROKERED_DEPOSITS_FDIC">"c6486"</definedName>
    <definedName name="IQ_BUDGET_BALANCE_APR_FC_UNUSED">"c8359"</definedName>
    <definedName name="IQ_BUDGET_BALANCE_APR_FC_UNUSED_UNUSED_UNUSED">"c8359"</definedName>
    <definedName name="IQ_BUDGET_BALANCE_APR_UNUSED">"c7479"</definedName>
    <definedName name="IQ_BUDGET_BALANCE_APR_UNUSED_UNUSED_UNUSED">"c7479"</definedName>
    <definedName name="IQ_BUDGET_BALANCE_FC_UNUSED">"c7699"</definedName>
    <definedName name="IQ_BUDGET_BALANCE_FC_UNUSED_UNUSED_UNUSED">"c7699"</definedName>
    <definedName name="IQ_BUDGET_BALANCE_POP_FC_UNUSED">"c7919"</definedName>
    <definedName name="IQ_BUDGET_BALANCE_POP_FC_UNUSED_UNUSED_UNUSED">"c7919"</definedName>
    <definedName name="IQ_BUDGET_BALANCE_POP_UNUSED">"c7039"</definedName>
    <definedName name="IQ_BUDGET_BALANCE_POP_UNUSED_UNUSED_UNUSED">"c7039"</definedName>
    <definedName name="IQ_BUDGET_BALANCE_SAAR">"c6820"</definedName>
    <definedName name="IQ_BUDGET_BALANCE_SAAR_APR">"c7480"</definedName>
    <definedName name="IQ_BUDGET_BALANCE_SAAR_APR_FC">"c8360"</definedName>
    <definedName name="IQ_BUDGET_BALANCE_SAAR_FC">"c7700"</definedName>
    <definedName name="IQ_BUDGET_BALANCE_SAAR_POP">"c7040"</definedName>
    <definedName name="IQ_BUDGET_BALANCE_SAAR_POP_FC">"c7920"</definedName>
    <definedName name="IQ_BUDGET_BALANCE_SAAR_YOY">"c7260"</definedName>
    <definedName name="IQ_BUDGET_BALANCE_SAAR_YOY_FC">"c8140"</definedName>
    <definedName name="IQ_BUDGET_BALANCE_UNUSED">"c6819"</definedName>
    <definedName name="IQ_BUDGET_BALANCE_UNUSED_UNUSED_UNUSED">"c6819"</definedName>
    <definedName name="IQ_BUDGET_BALANCE_YOY_FC_UNUSED">"c8139"</definedName>
    <definedName name="IQ_BUDGET_BALANCE_YOY_FC_UNUSED_UNUSED_UNUSED">"c8139"</definedName>
    <definedName name="IQ_BUDGET_BALANCE_YOY_UNUSED">"c7259"</definedName>
    <definedName name="IQ_BUDGET_BALANCE_YOY_UNUSED_UNUSED_UNUSED">"c7259"</definedName>
    <definedName name="IQ_BUDGET_RECEIPTS_APR_FC_UNUSED">"c8361"</definedName>
    <definedName name="IQ_BUDGET_RECEIPTS_APR_FC_UNUSED_UNUSED_UNUSED">"c8361"</definedName>
    <definedName name="IQ_BUDGET_RECEIPTS_APR_UNUSED">"c7481"</definedName>
    <definedName name="IQ_BUDGET_RECEIPTS_APR_UNUSED_UNUSED_UNUSED">"c7481"</definedName>
    <definedName name="IQ_BUDGET_RECEIPTS_FC_UNUSED">"c7701"</definedName>
    <definedName name="IQ_BUDGET_RECEIPTS_FC_UNUSED_UNUSED_UNUSED">"c7701"</definedName>
    <definedName name="IQ_BUDGET_RECEIPTS_POP_FC_UNUSED">"c7921"</definedName>
    <definedName name="IQ_BUDGET_RECEIPTS_POP_FC_UNUSED_UNUSED_UNUSED">"c7921"</definedName>
    <definedName name="IQ_BUDGET_RECEIPTS_POP_UNUSED">"c7041"</definedName>
    <definedName name="IQ_BUDGET_RECEIPTS_POP_UNUSED_UNUSED_UNUSED">"c7041"</definedName>
    <definedName name="IQ_BUDGET_RECEIPTS_UNUSED">"c6821"</definedName>
    <definedName name="IQ_BUDGET_RECEIPTS_UNUSED_UNUSED_UNUSED">"c6821"</definedName>
    <definedName name="IQ_BUDGET_RECEIPTS_YOY_FC_UNUSED">"c8141"</definedName>
    <definedName name="IQ_BUDGET_RECEIPTS_YOY_FC_UNUSED_UNUSED_UNUSED">"c8141"</definedName>
    <definedName name="IQ_BUDGET_RECEIPTS_YOY_UNUSED">"c7261"</definedName>
    <definedName name="IQ_BUDGET_RECEIPTS_YOY_UNUSED_UNUSED_UNUSED">"c7261"</definedName>
    <definedName name="IQ_BUDGET_SPENDING">"c6822"</definedName>
    <definedName name="IQ_BUDGET_SPENDING_APR">"c7482"</definedName>
    <definedName name="IQ_BUDGET_SPENDING_APR_FC">"c8362"</definedName>
    <definedName name="IQ_BUDGET_SPENDING_FC">"c7702"</definedName>
    <definedName name="IQ_BUDGET_SPENDING_POP">"c7042"</definedName>
    <definedName name="IQ_BUDGET_SPENDING_POP_FC">"c7922"</definedName>
    <definedName name="IQ_BUDGET_SPENDING_REAL">"c6958"</definedName>
    <definedName name="IQ_BUDGET_SPENDING_REAL_APR">"c7618"</definedName>
    <definedName name="IQ_BUDGET_SPENDING_REAL_APR_FC">"c8498"</definedName>
    <definedName name="IQ_BUDGET_SPENDING_REAL_FC">"c7838"</definedName>
    <definedName name="IQ_BUDGET_SPENDING_REAL_POP">"c7178"</definedName>
    <definedName name="IQ_BUDGET_SPENDING_REAL_POP_FC">"c8058"</definedName>
    <definedName name="IQ_BUDGET_SPENDING_REAL_SAAR">"c6959"</definedName>
    <definedName name="IQ_BUDGET_SPENDING_REAL_SAAR_APR">"c7619"</definedName>
    <definedName name="IQ_BUDGET_SPENDING_REAL_SAAR_APR_FC">"c8499"</definedName>
    <definedName name="IQ_BUDGET_SPENDING_REAL_SAAR_FC">"c7839"</definedName>
    <definedName name="IQ_BUDGET_SPENDING_REAL_SAAR_POP">"c7179"</definedName>
    <definedName name="IQ_BUDGET_SPENDING_REAL_SAAR_POP_FC">"c8059"</definedName>
    <definedName name="IQ_BUDGET_SPENDING_REAL_SAAR_USD">"c11906"</definedName>
    <definedName name="IQ_BUDGET_SPENDING_REAL_SAAR_USD_APR">"c11909"</definedName>
    <definedName name="IQ_BUDGET_SPENDING_REAL_SAAR_USD_POP">"c11907"</definedName>
    <definedName name="IQ_BUDGET_SPENDING_REAL_SAAR_USD_YOY">"c11908"</definedName>
    <definedName name="IQ_BUDGET_SPENDING_REAL_SAAR_YOY">"c7399"</definedName>
    <definedName name="IQ_BUDGET_SPENDING_REAL_SAAR_YOY_FC">"c8279"</definedName>
    <definedName name="IQ_BUDGET_SPENDING_REAL_YOY">"c7398"</definedName>
    <definedName name="IQ_BUDGET_SPENDING_REAL_YOY_FC">"c8278"</definedName>
    <definedName name="IQ_BUDGET_SPENDING_SAAR">"c6823"</definedName>
    <definedName name="IQ_BUDGET_SPENDING_SAAR_APR">"c7483"</definedName>
    <definedName name="IQ_BUDGET_SPENDING_SAAR_APR_FC">"c8363"</definedName>
    <definedName name="IQ_BUDGET_SPENDING_SAAR_FC">"c7703"</definedName>
    <definedName name="IQ_BUDGET_SPENDING_SAAR_POP">"c7043"</definedName>
    <definedName name="IQ_BUDGET_SPENDING_SAAR_POP_FC">"c7923"</definedName>
    <definedName name="IQ_BUDGET_SPENDING_SAAR_USD_APR_FC">"c11782"</definedName>
    <definedName name="IQ_BUDGET_SPENDING_SAAR_USD_FC">"c11779"</definedName>
    <definedName name="IQ_BUDGET_SPENDING_SAAR_USD_POP_FC">"c11780"</definedName>
    <definedName name="IQ_BUDGET_SPENDING_SAAR_USD_YOY_FC">"c11781"</definedName>
    <definedName name="IQ_BUDGET_SPENDING_SAAR_YOY">"c7263"</definedName>
    <definedName name="IQ_BUDGET_SPENDING_SAAR_YOY_FC">"c8143"</definedName>
    <definedName name="IQ_BUDGET_SPENDING_USD_APR_FC">"c11778"</definedName>
    <definedName name="IQ_BUDGET_SPENDING_USD_FC">"c11775"</definedName>
    <definedName name="IQ_BUDGET_SPENDING_USD_POP_FC">"c11776"</definedName>
    <definedName name="IQ_BUDGET_SPENDING_USD_YOY_FC">"c11777"</definedName>
    <definedName name="IQ_BUDGET_SPENDING_YOY">"c7262"</definedName>
    <definedName name="IQ_BUDGET_SPENDING_YOY_FC">"c8142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DESCRIPTION">"c15589"</definedName>
    <definedName name="IQ_BUS_SEG_DESCRIPTION_ABS">"c15577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IC">"c15588"</definedName>
    <definedName name="IQ_BUS_SEG_NAIC_ABS">"c15576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PRIMARY_GIC">"c15584"</definedName>
    <definedName name="IQ_BUS_SEG_PRIMARY_GIC_ABS">"c15572"</definedName>
    <definedName name="IQ_BUS_SEG_PRIMARY_SIC">"c15586"</definedName>
    <definedName name="IQ_BUS_SEG_PRIMARY_SIC_ABS">"c15574"</definedName>
    <definedName name="IQ_BUS_SEG_REV">"c4068"</definedName>
    <definedName name="IQ_BUS_SEG_REV_ABS">"c4090"</definedName>
    <definedName name="IQ_BUS_SEG_REV_TOTAL">"c4106"</definedName>
    <definedName name="IQ_BUS_SEG_SECONDARY_GIC">"c15585"</definedName>
    <definedName name="IQ_BUS_SEG_SECONDARY_GIC_ABS">"c15573"</definedName>
    <definedName name="IQ_BUS_SEG_SECONDARY_SIC">"c15587"</definedName>
    <definedName name="IQ_BUS_SEG_SECONDARY_SIC_ABS">"c15575"</definedName>
    <definedName name="IQ_BUSINESS_COMBINATIONS_FFIEC">"c12967"</definedName>
    <definedName name="IQ_BUSINESS_DESCRIPTION">"c322"</definedName>
    <definedName name="IQ_BV_ACT_OR_EST_CIQ">"c5068"</definedName>
    <definedName name="IQ_BV_ACT_OR_EST_CIQ_COL">"c11715"</definedName>
    <definedName name="IQ_BV_ACT_OR_EST_REUT">"c5471"</definedName>
    <definedName name="IQ_BV_ACT_OR_EST_THOM">"c5308"</definedName>
    <definedName name="IQ_BV_EST">"c5624"</definedName>
    <definedName name="IQ_BV_EST_CIQ">"c4737"</definedName>
    <definedName name="IQ_BV_EST_REUT">"c5403"</definedName>
    <definedName name="IQ_BV_EST_THOM">"c5147"</definedName>
    <definedName name="IQ_BV_HIGH_EST">"c5626"</definedName>
    <definedName name="IQ_BV_HIGH_EST_CIQ">"c4739"</definedName>
    <definedName name="IQ_BV_HIGH_EST_REUT">"c5405"</definedName>
    <definedName name="IQ_BV_HIGH_EST_THOM">"c5149"</definedName>
    <definedName name="IQ_BV_LOW_EST">"c5627"</definedName>
    <definedName name="IQ_BV_LOW_EST_CIQ">"c4740"</definedName>
    <definedName name="IQ_BV_LOW_EST_REUT">"c5406"</definedName>
    <definedName name="IQ_BV_LOW_EST_THOM">"c5150"</definedName>
    <definedName name="IQ_BV_MEDIAN_EST">"c5625"</definedName>
    <definedName name="IQ_BV_MEDIAN_EST_CIQ">"c4738"</definedName>
    <definedName name="IQ_BV_MEDIAN_EST_REUT">"c5404"</definedName>
    <definedName name="IQ_BV_MEDIAN_EST_THOM">"c5148"</definedName>
    <definedName name="IQ_BV_NUM_EST">"c5628"</definedName>
    <definedName name="IQ_BV_NUM_EST_CIQ">"c4741"</definedName>
    <definedName name="IQ_BV_NUM_EST_REUT">"c5407"</definedName>
    <definedName name="IQ_BV_NUM_EST_THOM">"c5151"</definedName>
    <definedName name="IQ_BV_OVER_SHARES">"c1349"</definedName>
    <definedName name="IQ_BV_SHARE">"c100"</definedName>
    <definedName name="IQ_BV_SHARE_ACT_OR_EST">"c3587"</definedName>
    <definedName name="IQ_BV_SHARE_ACT_OR_EST_CIQ">"c5072"</definedName>
    <definedName name="IQ_BV_SHARE_ACT_OR_EST_CIQ_COL">"c11719"</definedName>
    <definedName name="IQ_BV_SHARE_ACT_OR_EST_REUT">"c5477"</definedName>
    <definedName name="IQ_BV_SHARE_ACT_OR_EST_THOM">"c5312"</definedName>
    <definedName name="IQ_BV_SHARE_DET_EST">"c12047"</definedName>
    <definedName name="IQ_BV_SHARE_DET_EST_CURRENCY">"c12456"</definedName>
    <definedName name="IQ_BV_SHARE_DET_EST_CURRENCY_THOM">"c12476"</definedName>
    <definedName name="IQ_BV_SHARE_DET_EST_DATE">"c12200"</definedName>
    <definedName name="IQ_BV_SHARE_DET_EST_DATE_THOM">"c12225"</definedName>
    <definedName name="IQ_BV_SHARE_DET_EST_INCL">"c12339"</definedName>
    <definedName name="IQ_BV_SHARE_DET_EST_INCL_THOM">"c12359"</definedName>
    <definedName name="IQ_BV_SHARE_DET_EST_NOTE">"c17545"</definedName>
    <definedName name="IQ_BV_SHARE_DET_EST_NOTE_THOM">"c17593"</definedName>
    <definedName name="IQ_BV_SHARE_DET_EST_ORIGIN">"c12573"</definedName>
    <definedName name="IQ_BV_SHARE_DET_EST_ORIGIN_THOM">"c12595"</definedName>
    <definedName name="IQ_BV_SHARE_DET_EST_THOM">"c12075"</definedName>
    <definedName name="IQ_BV_SHARE_EST">"c3541"</definedName>
    <definedName name="IQ_BV_SHARE_EST_CIQ">"c3800"</definedName>
    <definedName name="IQ_BV_SHARE_EST_DOWN_2MONTH">"c16573"</definedName>
    <definedName name="IQ_BV_SHARE_EST_DOWN_2MONTH_CIQ">"c16837"</definedName>
    <definedName name="IQ_BV_SHARE_EST_DOWN_2MONTH_THOM">"c17389"</definedName>
    <definedName name="IQ_BV_SHARE_EST_DOWN_3MONTH">"c16577"</definedName>
    <definedName name="IQ_BV_SHARE_EST_DOWN_3MONTH_CIQ">"c16841"</definedName>
    <definedName name="IQ_BV_SHARE_EST_DOWN_3MONTH_THOM">"c17393"</definedName>
    <definedName name="IQ_BV_SHARE_EST_DOWN_MONTH">"c16569"</definedName>
    <definedName name="IQ_BV_SHARE_EST_DOWN_MONTH_CIQ">"c16833"</definedName>
    <definedName name="IQ_BV_SHARE_EST_DOWN_MONTH_THOM">"c17385"</definedName>
    <definedName name="IQ_BV_SHARE_EST_NOTE">"c17523"</definedName>
    <definedName name="IQ_BV_SHARE_EST_NOTE_CIQ">"c17476"</definedName>
    <definedName name="IQ_BV_SHARE_EST_NUM_ANALYSTS_2MONTH">"c16571"</definedName>
    <definedName name="IQ_BV_SHARE_EST_NUM_ANALYSTS_2MONTH_CIQ">"c16835"</definedName>
    <definedName name="IQ_BV_SHARE_EST_NUM_ANALYSTS_2MONTH_THOM">"c17387"</definedName>
    <definedName name="IQ_BV_SHARE_EST_NUM_ANALYSTS_3MONTH">"c16575"</definedName>
    <definedName name="IQ_BV_SHARE_EST_NUM_ANALYSTS_3MONTH_CIQ">"c16839"</definedName>
    <definedName name="IQ_BV_SHARE_EST_NUM_ANALYSTS_3MONTH_THOM">"c17391"</definedName>
    <definedName name="IQ_BV_SHARE_EST_NUM_ANALYSTS_MONTH">"c16567"</definedName>
    <definedName name="IQ_BV_SHARE_EST_NUM_ANALYSTS_MONTH_CIQ">"c16831"</definedName>
    <definedName name="IQ_BV_SHARE_EST_NUM_ANALYSTS_MONTH_THOM">"c17383"</definedName>
    <definedName name="IQ_BV_SHARE_EST_REUT">"c5439"</definedName>
    <definedName name="IQ_BV_SHARE_EST_THOM">"c4020"</definedName>
    <definedName name="IQ_BV_SHARE_EST_TOTAL_REVISED_2MONTH">"c16574"</definedName>
    <definedName name="IQ_BV_SHARE_EST_TOTAL_REVISED_2MONTH_CIQ">"c16838"</definedName>
    <definedName name="IQ_BV_SHARE_EST_TOTAL_REVISED_2MONTH_THOM">"c17390"</definedName>
    <definedName name="IQ_BV_SHARE_EST_TOTAL_REVISED_3MONTH">"c16578"</definedName>
    <definedName name="IQ_BV_SHARE_EST_TOTAL_REVISED_3MONTH_CIQ">"c16842"</definedName>
    <definedName name="IQ_BV_SHARE_EST_TOTAL_REVISED_3MONTH_THOM">"c17394"</definedName>
    <definedName name="IQ_BV_SHARE_EST_TOTAL_REVISED_MONTH">"c16570"</definedName>
    <definedName name="IQ_BV_SHARE_EST_TOTAL_REVISED_MONTH_CIQ">"c16834"</definedName>
    <definedName name="IQ_BV_SHARE_EST_TOTAL_REVISED_MONTH_THOM">"c17386"</definedName>
    <definedName name="IQ_BV_SHARE_EST_UP_2MONTH">"c16572"</definedName>
    <definedName name="IQ_BV_SHARE_EST_UP_2MONTH_CIQ">"c16836"</definedName>
    <definedName name="IQ_BV_SHARE_EST_UP_2MONTH_THOM">"c17388"</definedName>
    <definedName name="IQ_BV_SHARE_EST_UP_3MONTH">"c16576"</definedName>
    <definedName name="IQ_BV_SHARE_EST_UP_3MONTH_CIQ">"c16840"</definedName>
    <definedName name="IQ_BV_SHARE_EST_UP_3MONTH_THOM">"c17392"</definedName>
    <definedName name="IQ_BV_SHARE_EST_UP_MONTH">"c16568"</definedName>
    <definedName name="IQ_BV_SHARE_EST_UP_MONTH_CIQ">"c16832"</definedName>
    <definedName name="IQ_BV_SHARE_EST_UP_MONTH_THOM">"c17384"</definedName>
    <definedName name="IQ_BV_SHARE_HIGH_EST">"c3542"</definedName>
    <definedName name="IQ_BV_SHARE_HIGH_EST_CIQ">"c3802"</definedName>
    <definedName name="IQ_BV_SHARE_HIGH_EST_REUT">"c5441"</definedName>
    <definedName name="IQ_BV_SHARE_HIGH_EST_THOM">"c4022"</definedName>
    <definedName name="IQ_BV_SHARE_LOW_EST">"c3543"</definedName>
    <definedName name="IQ_BV_SHARE_LOW_EST_CIQ">"c3803"</definedName>
    <definedName name="IQ_BV_SHARE_LOW_EST_REUT">"c5442"</definedName>
    <definedName name="IQ_BV_SHARE_LOW_EST_THOM">"c4023"</definedName>
    <definedName name="IQ_BV_SHARE_MEDIAN_EST">"c3544"</definedName>
    <definedName name="IQ_BV_SHARE_MEDIAN_EST_CIQ">"c3801"</definedName>
    <definedName name="IQ_BV_SHARE_MEDIAN_EST_REUT">"c5440"</definedName>
    <definedName name="IQ_BV_SHARE_MEDIAN_EST_THOM">"c4021"</definedName>
    <definedName name="IQ_BV_SHARE_NUM_EST">"c3539"</definedName>
    <definedName name="IQ_BV_SHARE_NUM_EST_CIQ">"c3804"</definedName>
    <definedName name="IQ_BV_SHARE_NUM_EST_REUT">"c5443"</definedName>
    <definedName name="IQ_BV_SHARE_NUM_EST_THOM">"c4024"</definedName>
    <definedName name="IQ_BV_SHARE_STDDEV_EST">"c3540"</definedName>
    <definedName name="IQ_BV_SHARE_STDDEV_EST_CIQ">"c3805"</definedName>
    <definedName name="IQ_BV_SHARE_STDDEV_EST_REUT">"c5444"</definedName>
    <definedName name="IQ_BV_SHARE_STDDEV_EST_THOM">"c4025"</definedName>
    <definedName name="IQ_BV_STDDEV_EST">"c5629"</definedName>
    <definedName name="IQ_BV_STDDEV_EST_CIQ">"c4742"</definedName>
    <definedName name="IQ_BV_STDDEV_EST_REUT">"c5408"</definedName>
    <definedName name="IQ_BV_STDDEV_EST_THOM">"c5152"</definedName>
    <definedName name="IQ_CA_AP">"c8881"</definedName>
    <definedName name="IQ_CA_AP_ABS">"c8900"</definedName>
    <definedName name="IQ_CA_NAME_AP">"c8919"</definedName>
    <definedName name="IQ_CA_NAME_AP_ABS">"c8938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BUS_PHONE">"c15773"</definedName>
    <definedName name="IQ_CABLE_SUBS_DIG">"c2856"</definedName>
    <definedName name="IQ_CABLE_SUBS_LONG_DIST_PHONE">"c15775"</definedName>
    <definedName name="IQ_CABLE_SUBS_NON_VIDEO">"c2860"</definedName>
    <definedName name="IQ_CABLE_SUBS_PHONE">"c2859"</definedName>
    <definedName name="IQ_CABLE_SUBS_RES_PHONE">"c15772"</definedName>
    <definedName name="IQ_CABLE_SUBS_SATELITE">"c15771"</definedName>
    <definedName name="IQ_CABLE_SUBS_TOTAL">"c2862"</definedName>
    <definedName name="IQ_CABLE_SUBS_WHOLE_PHONE">"c15774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Q_EST">"c6796"</definedName>
    <definedName name="IQ_CAL_Q_EST_CIQ">"c6808"</definedName>
    <definedName name="IQ_CAL_Q_EST_CIQ_COL">"c11743"</definedName>
    <definedName name="IQ_CAL_Q_EST_REUT">"c6800"</definedName>
    <definedName name="IQ_CAL_Q_EST_THOM">"c6804"</definedName>
    <definedName name="IQ_CAL_Y">"c102"</definedName>
    <definedName name="IQ_CAL_Y_EST">"c6797"</definedName>
    <definedName name="IQ_CAL_Y_EST_CIQ">"c6809"</definedName>
    <definedName name="IQ_CAL_Y_EST_CIQ_COL">"c11744"</definedName>
    <definedName name="IQ_CAL_Y_EST_REUT">"c6801"</definedName>
    <definedName name="IQ_CAL_Y_EST_THOM">"c6805"</definedName>
    <definedName name="IQ_CALC_TYPE_BS">"c3086"</definedName>
    <definedName name="IQ_CALC_TYPE_CF">"c3085"</definedName>
    <definedName name="IQ_CALC_TYPE_IS">"c3084"</definedName>
    <definedName name="IQ_CALL_DATE_SCHEDULE">"c2481"</definedName>
    <definedName name="IQ_CALL_FEATURE">"c2197"</definedName>
    <definedName name="IQ_CALL_PRICE_SCHEDULE">"c2482"</definedName>
    <definedName name="IQ_CALLABLE">"c2196"</definedName>
    <definedName name="IQ_CAP_INVEST_CABLE">"c15794"</definedName>
    <definedName name="IQ_CAP_INVEST_COMMERCIAL">"c15800"</definedName>
    <definedName name="IQ_CAP_INVEST_CUST_PREMISE_EQUIP">"c15795"</definedName>
    <definedName name="IQ_CAP_INVEST_LINE_EXTENSIONS">"c15797"</definedName>
    <definedName name="IQ_CAP_INVEST_SCALABLE_INFRASTRUCTURE">"c15796"</definedName>
    <definedName name="IQ_CAP_INVEST_SUPPORT">"c15799"</definedName>
    <definedName name="IQ_CAP_INVEST_UPGRADE_REBUILD">"c15798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_UTIL_RATE">"c6824"</definedName>
    <definedName name="IQ_CAP_UTIL_RATE_POP">"c7044"</definedName>
    <definedName name="IQ_CAP_UTIL_RATE_YOY">"c7264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ACT_OR_EST">"c3584"</definedName>
    <definedName name="IQ_CAPEX_ACT_OR_EST_CIQ">"c5071"</definedName>
    <definedName name="IQ_CAPEX_ACT_OR_EST_CIQ_COL">"c11718"</definedName>
    <definedName name="IQ_CAPEX_ACT_OR_EST_REUT">"c5474"</definedName>
    <definedName name="IQ_CAPEX_ACT_OR_EST_THOM">"c5546"</definedName>
    <definedName name="IQ_CAPEX_BNK">"c110"</definedName>
    <definedName name="IQ_CAPEX_BR">"c111"</definedName>
    <definedName name="IQ_CAPEX_CM">"c111"</definedName>
    <definedName name="IQ_CAPEX_DET_EST">"c12048"</definedName>
    <definedName name="IQ_CAPEX_DET_EST_CURRENCY">"c12457"</definedName>
    <definedName name="IQ_CAPEX_DET_EST_CURRENCY_THOM">"c12477"</definedName>
    <definedName name="IQ_CAPEX_DET_EST_DATE">"c12201"</definedName>
    <definedName name="IQ_CAPEX_DET_EST_DATE_THOM">"c12226"</definedName>
    <definedName name="IQ_CAPEX_DET_EST_INCL">"c12340"</definedName>
    <definedName name="IQ_CAPEX_DET_EST_INCL_THOM">"c12360"</definedName>
    <definedName name="IQ_CAPEX_DET_EST_NOTE">"c17542"</definedName>
    <definedName name="IQ_CAPEX_DET_EST_NOTE_THOM">"c17590"</definedName>
    <definedName name="IQ_CAPEX_DET_EST_ORIGIN">"c12765"</definedName>
    <definedName name="IQ_CAPEX_DET_EST_ORIGIN_THOM">"c12596"</definedName>
    <definedName name="IQ_CAPEX_DET_EST_THOM">"c12076"</definedName>
    <definedName name="IQ_CAPEX_EST">"c3523"</definedName>
    <definedName name="IQ_CAPEX_EST_CIQ">"c3807"</definedName>
    <definedName name="IQ_CAPEX_EST_DOWN_2MONTH">"c16525"</definedName>
    <definedName name="IQ_CAPEX_EST_DOWN_2MONTH_CIQ">"c16789"</definedName>
    <definedName name="IQ_CAPEX_EST_DOWN_2MONTH_THOM">"c17353"</definedName>
    <definedName name="IQ_CAPEX_EST_DOWN_3MONTH">"c16529"</definedName>
    <definedName name="IQ_CAPEX_EST_DOWN_3MONTH_CIQ">"c16793"</definedName>
    <definedName name="IQ_CAPEX_EST_DOWN_3MONTH_THOM">"c17357"</definedName>
    <definedName name="IQ_CAPEX_EST_DOWN_MONTH">"c16521"</definedName>
    <definedName name="IQ_CAPEX_EST_DOWN_MONTH_CIQ">"c16785"</definedName>
    <definedName name="IQ_CAPEX_EST_DOWN_MONTH_THOM">"c17349"</definedName>
    <definedName name="IQ_CAPEX_EST_NOTE">"c17519"</definedName>
    <definedName name="IQ_CAPEX_EST_NOTE_CIQ">"c17472"</definedName>
    <definedName name="IQ_CAPEX_EST_NUM_ANALYSTS_2MONTH">"c16523"</definedName>
    <definedName name="IQ_CAPEX_EST_NUM_ANALYSTS_2MONTH_CIQ">"c16787"</definedName>
    <definedName name="IQ_CAPEX_EST_NUM_ANALYSTS_2MONTH_THOM">"c17351"</definedName>
    <definedName name="IQ_CAPEX_EST_NUM_ANALYSTS_3MONTH">"c16527"</definedName>
    <definedName name="IQ_CAPEX_EST_NUM_ANALYSTS_3MONTH_CIQ">"c16791"</definedName>
    <definedName name="IQ_CAPEX_EST_NUM_ANALYSTS_3MONTH_THOM">"c17355"</definedName>
    <definedName name="IQ_CAPEX_EST_NUM_ANALYSTS_MONTH">"c16519"</definedName>
    <definedName name="IQ_CAPEX_EST_NUM_ANALYSTS_MONTH_CIQ">"c16783"</definedName>
    <definedName name="IQ_CAPEX_EST_NUM_ANALYSTS_MONTH_THOM">"c17347"</definedName>
    <definedName name="IQ_CAPEX_EST_REUT">"c3969"</definedName>
    <definedName name="IQ_CAPEX_EST_THOM">"c5502"</definedName>
    <definedName name="IQ_CAPEX_EST_TOTAL_REVISED_2MONTH">"c16526"</definedName>
    <definedName name="IQ_CAPEX_EST_TOTAL_REVISED_2MONTH_CIQ">"c16790"</definedName>
    <definedName name="IQ_CAPEX_EST_TOTAL_REVISED_2MONTH_THOM">"c17354"</definedName>
    <definedName name="IQ_CAPEX_EST_TOTAL_REVISED_3MONTH">"c16530"</definedName>
    <definedName name="IQ_CAPEX_EST_TOTAL_REVISED_3MONTH_CIQ">"c16794"</definedName>
    <definedName name="IQ_CAPEX_EST_TOTAL_REVISED_3MONTH_THOM">"c17358"</definedName>
    <definedName name="IQ_CAPEX_EST_TOTAL_REVISED_MONTH">"c16522"</definedName>
    <definedName name="IQ_CAPEX_EST_TOTAL_REVISED_MONTH_CIQ">"c16786"</definedName>
    <definedName name="IQ_CAPEX_EST_TOTAL_REVISED_MONTH_THOM">"c17350"</definedName>
    <definedName name="IQ_CAPEX_EST_UP_2MONTH">"c16524"</definedName>
    <definedName name="IQ_CAPEX_EST_UP_2MONTH_CIQ">"c16788"</definedName>
    <definedName name="IQ_CAPEX_EST_UP_2MONTH_THOM">"c17352"</definedName>
    <definedName name="IQ_CAPEX_EST_UP_3MONTH">"c16528"</definedName>
    <definedName name="IQ_CAPEX_EST_UP_3MONTH_CIQ">"c16792"</definedName>
    <definedName name="IQ_CAPEX_EST_UP_3MONTH_THOM">"c17356"</definedName>
    <definedName name="IQ_CAPEX_EST_UP_MONTH">"c16520"</definedName>
    <definedName name="IQ_CAPEX_EST_UP_MONTH_CIQ">"c16784"</definedName>
    <definedName name="IQ_CAPEX_EST_UP_MONTH_THOM">"c17348"</definedName>
    <definedName name="IQ_CAPEX_FIN">"c112"</definedName>
    <definedName name="IQ_CAPEX_GUIDANCE">"c4150"</definedName>
    <definedName name="IQ_CAPEX_GUIDANCE_CIQ">"c4562"</definedName>
    <definedName name="IQ_CAPEX_GUIDANCE_CIQ_COL">"c11211"</definedName>
    <definedName name="IQ_CAPEX_HIGH_EST">"c3524"</definedName>
    <definedName name="IQ_CAPEX_HIGH_EST_CIQ">"c3809"</definedName>
    <definedName name="IQ_CAPEX_HIGH_EST_REUT">"c3971"</definedName>
    <definedName name="IQ_CAPEX_HIGH_EST_THOM">"c5504"</definedName>
    <definedName name="IQ_CAPEX_HIGH_GUIDANCE">"c4180"</definedName>
    <definedName name="IQ_CAPEX_HIGH_GUIDANCE_CIQ">"c4592"</definedName>
    <definedName name="IQ_CAPEX_HIGH_GUIDANCE_CIQ_COL">"c11241"</definedName>
    <definedName name="IQ_CAPEX_INS">"c113"</definedName>
    <definedName name="IQ_CAPEX_LOW_EST">"c3525"</definedName>
    <definedName name="IQ_CAPEX_LOW_EST_CIQ">"c3810"</definedName>
    <definedName name="IQ_CAPEX_LOW_EST_REUT">"c3972"</definedName>
    <definedName name="IQ_CAPEX_LOW_EST_THOM">"c5505"</definedName>
    <definedName name="IQ_CAPEX_LOW_GUIDANCE">"c4220"</definedName>
    <definedName name="IQ_CAPEX_LOW_GUIDANCE_CIQ">"c4632"</definedName>
    <definedName name="IQ_CAPEX_LOW_GUIDANCE_CIQ_COL">"c11281"</definedName>
    <definedName name="IQ_CAPEX_MEDIAN_EST">"c3526"</definedName>
    <definedName name="IQ_CAPEX_MEDIAN_EST_CIQ">"c3808"</definedName>
    <definedName name="IQ_CAPEX_MEDIAN_EST_REUT">"c3970"</definedName>
    <definedName name="IQ_CAPEX_MEDIAN_EST_THOM">"c5503"</definedName>
    <definedName name="IQ_CAPEX_NUM_EST">"c3521"</definedName>
    <definedName name="IQ_CAPEX_NUM_EST_CIQ">"c3811"</definedName>
    <definedName name="IQ_CAPEX_NUM_EST_REUT">"c3973"</definedName>
    <definedName name="IQ_CAPEX_NUM_EST_THOM">"c5506"</definedName>
    <definedName name="IQ_CAPEX_PCT_REV">"c19144"</definedName>
    <definedName name="IQ_CAPEX_STDDEV_EST">"c3522"</definedName>
    <definedName name="IQ_CAPEX_STDDEV_EST_CIQ">"c3812"</definedName>
    <definedName name="IQ_CAPEX_STDDEV_EST_REUT">"c3974"</definedName>
    <definedName name="IQ_CAPEX_STDDEV_EST_THOM">"c5507"</definedName>
    <definedName name="IQ_CAPEX_UTI">"c114"</definedName>
    <definedName name="IQ_CAPITAL_ALLOCATION_ADJUSTMENT_FOREIGN_FFIEC">"c15389"</definedName>
    <definedName name="IQ_CAPITAL_CONTRIBUTIONS_SAVINGS_ASSOCIATION_THRIFT">"c250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_RAISED_PERIOD_COVERED">"c9959"</definedName>
    <definedName name="IQ_CAPITAL_RAISED_PERIOD_GROUP">"c9945"</definedName>
    <definedName name="IQ_CAPITAL_UNDER_MANAGE">"c18929"</definedName>
    <definedName name="IQ_CAPITAL_UNDER_MANAGE_CURRENCY">"c19171"</definedName>
    <definedName name="IQ_CAPITAL_UNDER_MANAGE_DATE">"c18930"</definedName>
    <definedName name="IQ_CAPITALIZED_INT_THRIFT">"c24763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RRYING_AMT_DEBT_SEC_COVERED_FDIC_LOSS_SHARING_AGREEMENTS_THRIFT">"c24944"</definedName>
    <definedName name="IQ_CARRYING_AMT_LOANS_LEASES_COVERED_FDIC_LOSS_SHARING_AGREEMENTS_THRIFT">"c24942"</definedName>
    <definedName name="IQ_CARRYING_AMT_OTHER_ASSETS_COVERED_FDIC_LOSS_SHARING_AGREEMENTS_THRIFT">"c24945"</definedName>
    <definedName name="IQ_CARRYING_AMT_RE_OWNED_COVERED_FDIC_LOSS_SHARING_AGREEMENTS_THRIFT">"c24943"</definedName>
    <definedName name="IQ_CASH">"c1458"</definedName>
    <definedName name="IQ_CASH_ACQUIRE_CF">"c1630"</definedName>
    <definedName name="IQ_CASH_ACQUIRE_CF_2">"c116"</definedName>
    <definedName name="IQ_CASH_ACQUIRE_CF_New">"c116"</definedName>
    <definedName name="IQ_CASH_BALANCES_DUE_FFIEC">"c12773"</definedName>
    <definedName name="IQ_CASH_BANKS_FOREIGN_COUNTRIES_DOM_FFIEC">"c15289"</definedName>
    <definedName name="IQ_CASH_COLLECTION_UNPOSTED_DEBITS_CURRENCY_FFIEC">"c15279"</definedName>
    <definedName name="IQ_CASH_COLLECTION_UNPOSTED_DEBITS_DOM_FFIEC">"c15286"</definedName>
    <definedName name="IQ_CASH_CONVERSION">"c117"</definedName>
    <definedName name="IQ_CASH_COST_ALUM">"c9252"</definedName>
    <definedName name="IQ_CASH_COST_COAL">"c9825"</definedName>
    <definedName name="IQ_CASH_COST_COP">"c9199"</definedName>
    <definedName name="IQ_CASH_COST_DIAM">"c9676"</definedName>
    <definedName name="IQ_CASH_COST_GOLD">"c9037"</definedName>
    <definedName name="IQ_CASH_COST_IRON">"c9411"</definedName>
    <definedName name="IQ_CASH_COST_LEAD">"c9464"</definedName>
    <definedName name="IQ_CASH_COST_MANG">"c9517"</definedName>
    <definedName name="IQ_CASH_COST_MET_COAL">"c9762"</definedName>
    <definedName name="IQ_CASH_COST_MOLYB">"c9729"</definedName>
    <definedName name="IQ_CASH_COST_NICK">"c9305"</definedName>
    <definedName name="IQ_CASH_COST_PER_SUB">"c15763"</definedName>
    <definedName name="IQ_CASH_COST_PLAT">"c9143"</definedName>
    <definedName name="IQ_CASH_COST_SILVER">"c9090"</definedName>
    <definedName name="IQ_CASH_COST_STEAM">"c9792"</definedName>
    <definedName name="IQ_CASH_COST_TITAN">"c9570"</definedName>
    <definedName name="IQ_CASH_COST_URAN">"c9623"</definedName>
    <definedName name="IQ_CASH_COST_ZINC">"c9358"</definedName>
    <definedName name="IQ_CASH_DEPOSITORY_INSTIT_US_DOM_FFIEC">"c15288"</definedName>
    <definedName name="IQ_CASH_DIVIDENDS_NET_INCOME_FDIC">"c6738"</definedName>
    <definedName name="IQ_CASH_DIVIDENDS_NET_INCOME_THRIFT">"c25634"</definedName>
    <definedName name="IQ_CASH_DUE_BANKS">"c1351"</definedName>
    <definedName name="IQ_CASH_DUE_OTHER_FED_RESERVE_BANKS_DOM_FFIEC">"c15290"</definedName>
    <definedName name="IQ_CASH_DUE_OTHER_FED_RESERVE_BANKS_FFIEC">"c15284"</definedName>
    <definedName name="IQ_CASH_DUE_US_BRANCH_FOREIGN_BANK_FFIEC">"c15280"</definedName>
    <definedName name="IQ_CASH_ELIGIBLE_0_PCT_RISK_WEIGHT_THRIFT">"c25051"</definedName>
    <definedName name="IQ_CASH_EPS_ACT_OR_EST">"c5638"</definedName>
    <definedName name="IQ_CASH_EPS_ACT_OR_EST_CIQ">"c18264"</definedName>
    <definedName name="IQ_CASH_EPS_ACT_OR_EST_THOM">"c5646"</definedName>
    <definedName name="IQ_CASH_EPS_DET_EST">"c18385"</definedName>
    <definedName name="IQ_CASH_EPS_DET_EST_CURRENCY">"c18389"</definedName>
    <definedName name="IQ_CASH_EPS_DET_EST_CURRENCY_THOM">"c12478"</definedName>
    <definedName name="IQ_CASH_EPS_DET_EST_DATE">"c18386"</definedName>
    <definedName name="IQ_CASH_EPS_DET_EST_DATE_THOM">"c12227"</definedName>
    <definedName name="IQ_CASH_EPS_DET_EST_INCL">"c18387"</definedName>
    <definedName name="IQ_CASH_EPS_DET_EST_INCL_THOM">"c12361"</definedName>
    <definedName name="IQ_CASH_EPS_DET_EST_NOTE">"c18388"</definedName>
    <definedName name="IQ_CASH_EPS_DET_EST_NOTE_THOM">"c17598"</definedName>
    <definedName name="IQ_CASH_EPS_DET_EST_ORIGIN">"c18390"</definedName>
    <definedName name="IQ_CASH_EPS_DET_EST_ORIGIN_THOM">"c12597"</definedName>
    <definedName name="IQ_CASH_EPS_DET_EST_THOM">"c12077"</definedName>
    <definedName name="IQ_CASH_EPS_EST">"c5631"</definedName>
    <definedName name="IQ_CASH_EPS_EST_CIQ">"c18111"</definedName>
    <definedName name="IQ_CASH_EPS_EST_DOWN_2MONTH">"c16333"</definedName>
    <definedName name="IQ_CASH_EPS_EST_DOWN_2MONTH_THOM">"c17197"</definedName>
    <definedName name="IQ_CASH_EPS_EST_DOWN_3MONTH">"c16337"</definedName>
    <definedName name="IQ_CASH_EPS_EST_DOWN_3MONTH_THOM">"c17201"</definedName>
    <definedName name="IQ_CASH_EPS_EST_DOWN_MONTH">"c16329"</definedName>
    <definedName name="IQ_CASH_EPS_EST_DOWN_MONTH_THOM">"c17193"</definedName>
    <definedName name="IQ_CASH_EPS_EST_NOTE_CIQ">"c18232"</definedName>
    <definedName name="IQ_CASH_EPS_EST_NUM_ANALYSTS_2MONTH">"c16331"</definedName>
    <definedName name="IQ_CASH_EPS_EST_NUM_ANALYSTS_2MONTH_THOM">"c17195"</definedName>
    <definedName name="IQ_CASH_EPS_EST_NUM_ANALYSTS_3MONTH">"c16335"</definedName>
    <definedName name="IQ_CASH_EPS_EST_NUM_ANALYSTS_3MONTH_THOM">"c17199"</definedName>
    <definedName name="IQ_CASH_EPS_EST_NUM_ANALYSTS_MONTH">"c16327"</definedName>
    <definedName name="IQ_CASH_EPS_EST_NUM_ANALYSTS_MONTH_THOM">"c17191"</definedName>
    <definedName name="IQ_CASH_EPS_EST_THOM">"c5639"</definedName>
    <definedName name="IQ_CASH_EPS_EST_TOTAL_REVISED_2MONTH">"c16334"</definedName>
    <definedName name="IQ_CASH_EPS_EST_TOTAL_REVISED_2MONTH_THOM">"c17198"</definedName>
    <definedName name="IQ_CASH_EPS_EST_TOTAL_REVISED_3MONTH">"c16338"</definedName>
    <definedName name="IQ_CASH_EPS_EST_TOTAL_REVISED_3MONTH_THOM">"c17202"</definedName>
    <definedName name="IQ_CASH_EPS_EST_TOTAL_REVISED_MONTH">"c16330"</definedName>
    <definedName name="IQ_CASH_EPS_EST_TOTAL_REVISED_MONTH_THOM">"c17194"</definedName>
    <definedName name="IQ_CASH_EPS_EST_UP_2MONTH">"c16332"</definedName>
    <definedName name="IQ_CASH_EPS_EST_UP_2MONTH_THOM">"c17196"</definedName>
    <definedName name="IQ_CASH_EPS_EST_UP_3MONTH">"c16336"</definedName>
    <definedName name="IQ_CASH_EPS_EST_UP_3MONTH_THOM">"c17200"</definedName>
    <definedName name="IQ_CASH_EPS_EST_UP_MONTH">"c16328"</definedName>
    <definedName name="IQ_CASH_EPS_EST_UP_MONTH_THOM">"c17192"</definedName>
    <definedName name="IQ_CASH_EPS_GUIDANCE">"c18397"</definedName>
    <definedName name="IQ_CASH_EPS_HIGH_EST">"c5633"</definedName>
    <definedName name="IQ_CASH_EPS_HIGH_EST_CIQ">"c18131"</definedName>
    <definedName name="IQ_CASH_EPS_HIGH_EST_THOM">"c5641"</definedName>
    <definedName name="IQ_CASH_EPS_HIGH_GUIDANCE">"c18398"</definedName>
    <definedName name="IQ_CASH_EPS_LOW_EST">"c5634"</definedName>
    <definedName name="IQ_CASH_EPS_LOW_EST_CIQ">"c18141"</definedName>
    <definedName name="IQ_CASH_EPS_LOW_EST_THOM">"c5642"</definedName>
    <definedName name="IQ_CASH_EPS_LOW_GUIDANCE">"c18399"</definedName>
    <definedName name="IQ_CASH_EPS_MEDIAN_EST">"c5632"</definedName>
    <definedName name="IQ_CASH_EPS_MEDIAN_EST_CIQ">"c18121"</definedName>
    <definedName name="IQ_CASH_EPS_MEDIAN_EST_THOM">"c5640"</definedName>
    <definedName name="IQ_CASH_EPS_NUM_EST">"c5635"</definedName>
    <definedName name="IQ_CASH_EPS_NUM_EST_CIQ">"c18161"</definedName>
    <definedName name="IQ_CASH_EPS_NUM_EST_THOM">"c5643"</definedName>
    <definedName name="IQ_CASH_EPS_STDDEV_EST">"c5636"</definedName>
    <definedName name="IQ_CASH_EPS_STDDEV_EST_CIQ">"c18151"</definedName>
    <definedName name="IQ_CASH_EPS_STDDEV_EST_THOM">"c5644"</definedName>
    <definedName name="IQ_CASH_EQUIV">"c118"</definedName>
    <definedName name="IQ_CASH_FINAN">"c119"</definedName>
    <definedName name="IQ_CASH_FINAN_AP">"c8890"</definedName>
    <definedName name="IQ_CASH_FINAN_AP_ABS">"c8909"</definedName>
    <definedName name="IQ_CASH_FINAN_NAME_AP">"c8928"</definedName>
    <definedName name="IQ_CASH_FINAN_NAME_AP_ABS">"c8947"</definedName>
    <definedName name="IQ_CASH_FINAN_SUBTOTAL_AP">"c10111"</definedName>
    <definedName name="IQ_CASH_FLOW_ACT_OR_EST">"c4154"</definedName>
    <definedName name="IQ_CASH_FLOW_ACT_OR_EST_CIQ">"c4566"</definedName>
    <definedName name="IQ_CASH_FLOW_ACT_OR_EST_CIQ_COL">"c11215"</definedName>
    <definedName name="IQ_CASH_FLOW_AP">"c25889"</definedName>
    <definedName name="IQ_CASH_FLOW_AP_CO">"c25890"</definedName>
    <definedName name="IQ_CASH_FLOW_EST">"c4153"</definedName>
    <definedName name="IQ_CASH_FLOW_EST_CIQ">"c4565"</definedName>
    <definedName name="IQ_CASH_FLOW_GUIDANCE">"c4155"</definedName>
    <definedName name="IQ_CASH_FLOW_GUIDANCE_CIQ">"c4567"</definedName>
    <definedName name="IQ_CASH_FLOW_GUIDANCE_CIQ_COL">"c11216"</definedName>
    <definedName name="IQ_CASH_FLOW_HIGH_EST">"c4156"</definedName>
    <definedName name="IQ_CASH_FLOW_HIGH_EST_CIQ">"c4568"</definedName>
    <definedName name="IQ_CASH_FLOW_HIGH_GUIDANCE">"c4201"</definedName>
    <definedName name="IQ_CASH_FLOW_HIGH_GUIDANCE_CIQ">"c4613"</definedName>
    <definedName name="IQ_CASH_FLOW_HIGH_GUIDANCE_CIQ_COL">"c11262"</definedName>
    <definedName name="IQ_CASH_FLOW_INDUSTRY">"c25885"</definedName>
    <definedName name="IQ_CASH_FLOW_INDUSTRY_CO">"c25886"</definedName>
    <definedName name="IQ_CASH_FLOW_LOW_EST">"c4157"</definedName>
    <definedName name="IQ_CASH_FLOW_LOW_EST_CIQ">"c4569"</definedName>
    <definedName name="IQ_CASH_FLOW_LOW_GUIDANCE">"c4241"</definedName>
    <definedName name="IQ_CASH_FLOW_LOW_GUIDANCE_CIQ">"c4653"</definedName>
    <definedName name="IQ_CASH_FLOW_LOW_GUIDANCE_CIQ_COL">"c11302"</definedName>
    <definedName name="IQ_CASH_FLOW_MEDIAN_EST">"c4158"</definedName>
    <definedName name="IQ_CASH_FLOW_MEDIAN_EST_CIQ">"c4570"</definedName>
    <definedName name="IQ_CASH_FLOW_NUM_EST">"c4159"</definedName>
    <definedName name="IQ_CASH_FLOW_NUM_EST_CIQ">"c4571"</definedName>
    <definedName name="IQ_CASH_FLOW_STANDARD">"c25887"</definedName>
    <definedName name="IQ_CASH_FLOW_STANDARD_CO">"c25888"</definedName>
    <definedName name="IQ_CASH_FLOW_STDDEV_EST">"c4160"</definedName>
    <definedName name="IQ_CASH_FLOW_STDDEV_EST_CIQ">"c4572"</definedName>
    <definedName name="IQ_CASH_FOREIGN_BRANCH_OTHER_US_BANKS_FFIEC">"c15282"</definedName>
    <definedName name="IQ_CASH_IN_PROCESS_FDIC">"c6386"</definedName>
    <definedName name="IQ_CASH_INTEREST">"c120"</definedName>
    <definedName name="IQ_CASH_INTEREST_FINAN">"c6295"</definedName>
    <definedName name="IQ_CASH_INTEREST_INVEST">"c6294"</definedName>
    <definedName name="IQ_CASH_INTEREST_NET">"c12753"</definedName>
    <definedName name="IQ_CASH_INTEREST_OPER">"c6293"</definedName>
    <definedName name="IQ_CASH_INTEREST_RECEIVED">"c12754"</definedName>
    <definedName name="IQ_CASH_INVEST">"c121"</definedName>
    <definedName name="IQ_CASH_INVEST_AP">"c8889"</definedName>
    <definedName name="IQ_CASH_INVEST_AP_ABS">"c8908"</definedName>
    <definedName name="IQ_CASH_INVEST_NAME_AP">"c8927"</definedName>
    <definedName name="IQ_CASH_INVEST_NAME_AP_ABS">"c8946"</definedName>
    <definedName name="IQ_CASH_INVEST_SUBTOTAL_AP">"c8991"</definedName>
    <definedName name="IQ_CASH_NON_INT_EARNING_DEPOSITS_THRIFT">"c24818"</definedName>
    <definedName name="IQ_CASH_OPER">"c122"</definedName>
    <definedName name="IQ_CASH_OPER_ACT_OR_EST">"c4164"</definedName>
    <definedName name="IQ_CASH_OPER_ACT_OR_EST_CIQ">"c4576"</definedName>
    <definedName name="IQ_CASH_OPER_ACT_OR_EST_CIQ_COL">"c11225"</definedName>
    <definedName name="IQ_CASH_OPER_AP">"c8888"</definedName>
    <definedName name="IQ_CASH_OPER_AP_ABS">"c8907"</definedName>
    <definedName name="IQ_CASH_OPER_EST">"c4163"</definedName>
    <definedName name="IQ_CASH_OPER_EST_CIQ">"c4575"</definedName>
    <definedName name="IQ_CASH_OPER_EST_DOWN_2MONTH_CIQ">"c24567"</definedName>
    <definedName name="IQ_CASH_OPER_EST_DOWN_3MONTH_CIQ">"c24571"</definedName>
    <definedName name="IQ_CASH_OPER_EST_DOWN_MONTH_CIQ">"c24563"</definedName>
    <definedName name="IQ_CASH_OPER_EST_NOTE_CIQ">"c24554"</definedName>
    <definedName name="IQ_CASH_OPER_EST_NUM_ANALYSTS_2MONTH_CIQ">"c24565"</definedName>
    <definedName name="IQ_CASH_OPER_EST_NUM_ANALYSTS_3MONTH_CIQ">"c24569"</definedName>
    <definedName name="IQ_CASH_OPER_EST_NUM_ANALYSTS_MONTH_CIQ">"c24561"</definedName>
    <definedName name="IQ_CASH_OPER_EST_TOTAL_REVISED_2MONTH_CIQ">"c24568"</definedName>
    <definedName name="IQ_CASH_OPER_EST_TOTAL_REVISED_3MONTH_CIQ">"c24572"</definedName>
    <definedName name="IQ_CASH_OPER_EST_TOTAL_REVISED_MONTH_CIQ">"c24564"</definedName>
    <definedName name="IQ_CASH_OPER_EST_UP_2MONTH_CIQ">"c24566"</definedName>
    <definedName name="IQ_CASH_OPER_EST_UP_3MONTH_CIQ">"c24570"</definedName>
    <definedName name="IQ_CASH_OPER_EST_UP_MONTH_CIQ">"c24562"</definedName>
    <definedName name="IQ_CASH_OPER_GUIDANCE">"c4165"</definedName>
    <definedName name="IQ_CASH_OPER_GUIDANCE_CIQ">"c4577"</definedName>
    <definedName name="IQ_CASH_OPER_GUIDANCE_CIQ_COL">"c11226"</definedName>
    <definedName name="IQ_CASH_OPER_HIGH_EST">"c4166"</definedName>
    <definedName name="IQ_CASH_OPER_HIGH_EST_CIQ">"c4578"</definedName>
    <definedName name="IQ_CASH_OPER_HIGH_GUIDANCE">"c4185"</definedName>
    <definedName name="IQ_CASH_OPER_HIGH_GUIDANCE_CIQ">"c4597"</definedName>
    <definedName name="IQ_CASH_OPER_HIGH_GUIDANCE_CIQ_COL">"c11246"</definedName>
    <definedName name="IQ_CASH_OPER_LOW_EST">"c4244"</definedName>
    <definedName name="IQ_CASH_OPER_LOW_EST_CIQ">"c4768"</definedName>
    <definedName name="IQ_CASH_OPER_LOW_GUIDANCE">"c4225"</definedName>
    <definedName name="IQ_CASH_OPER_LOW_GUIDANCE_CIQ">"c4637"</definedName>
    <definedName name="IQ_CASH_OPER_LOW_GUIDANCE_CIQ_COL">"c11286"</definedName>
    <definedName name="IQ_CASH_OPER_MEDIAN_EST">"c4245"</definedName>
    <definedName name="IQ_CASH_OPER_MEDIAN_EST_CIQ">"c4771"</definedName>
    <definedName name="IQ_CASH_OPER_NAME_AP">"c8926"</definedName>
    <definedName name="IQ_CASH_OPER_NAME_AP_ABS">"c8945"</definedName>
    <definedName name="IQ_CASH_OPER_NUM_EST">"c4246"</definedName>
    <definedName name="IQ_CASH_OPER_NUM_EST_CIQ">"c4772"</definedName>
    <definedName name="IQ_CASH_OPER_STDDEV_EST">"c4247"</definedName>
    <definedName name="IQ_CASH_OPER_STDDEV_EST_CIQ">"c4773"</definedName>
    <definedName name="IQ_CASH_OPER_SUBTOTAL_AP">"c8990"</definedName>
    <definedName name="IQ_CASH_OTHER_ADJ_AP">"c8891"</definedName>
    <definedName name="IQ_CASH_OTHER_ADJ_AP_ABS">"c8910"</definedName>
    <definedName name="IQ_CASH_OTHER_ADJ_NAME_AP">"c8929"</definedName>
    <definedName name="IQ_CASH_OTHER_ADJ_NAME_AP_ABS">"c8948"</definedName>
    <definedName name="IQ_CASH_OTHER_BANKS_FOREIGN_COUNTRIES_FFIEC">"c15283"</definedName>
    <definedName name="IQ_CASH_OTHER_US_COMM_BANK_DEP_INSTIT_FFIEC">"c15281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EST_CIQ">"c4775"</definedName>
    <definedName name="IQ_CASH_ST_INVEST_GUIDANCE">"c4250"</definedName>
    <definedName name="IQ_CASH_ST_INVEST_GUIDANCE_CIQ">"c4776"</definedName>
    <definedName name="IQ_CASH_ST_INVEST_GUIDANCE_CIQ_COL">"c11423"</definedName>
    <definedName name="IQ_CASH_ST_INVEST_HIGH_EST">"c4251"</definedName>
    <definedName name="IQ_CASH_ST_INVEST_HIGH_EST_CIQ">"c4777"</definedName>
    <definedName name="IQ_CASH_ST_INVEST_HIGH_GUIDANCE">"c4195"</definedName>
    <definedName name="IQ_CASH_ST_INVEST_HIGH_GUIDANCE_CIQ">"c4607"</definedName>
    <definedName name="IQ_CASH_ST_INVEST_HIGH_GUIDANCE_CIQ_COL">"c11256"</definedName>
    <definedName name="IQ_CASH_ST_INVEST_LOW_EST">"c4252"</definedName>
    <definedName name="IQ_CASH_ST_INVEST_LOW_EST_CIQ">"c4778"</definedName>
    <definedName name="IQ_CASH_ST_INVEST_LOW_GUIDANCE">"c4235"</definedName>
    <definedName name="IQ_CASH_ST_INVEST_LOW_GUIDANCE_CIQ">"c4647"</definedName>
    <definedName name="IQ_CASH_ST_INVEST_LOW_GUIDANCE_CIQ_COL">"c11296"</definedName>
    <definedName name="IQ_CASH_ST_INVEST_MEDIAN_EST">"c4253"</definedName>
    <definedName name="IQ_CASH_ST_INVEST_MEDIAN_EST_CIQ">"c4779"</definedName>
    <definedName name="IQ_CASH_ST_INVEST_NUM_EST">"c4254"</definedName>
    <definedName name="IQ_CASH_ST_INVEST_NUM_EST_CIQ">"c4780"</definedName>
    <definedName name="IQ_CASH_ST_INVEST_STDDEV_EST">"c4255"</definedName>
    <definedName name="IQ_CASH_ST_INVEST_STDDEV_EST_CIQ">"c4781"</definedName>
    <definedName name="IQ_CASH_STRUCTURED_PRODUCTS_AFS_AMORT_COST_FFIEC">"c20500"</definedName>
    <definedName name="IQ_CASH_STRUCTURED_PRODUCTS_AFS_FAIR_VAL_FFIEC">"c20465"</definedName>
    <definedName name="IQ_CASH_STRUCTURED_PRODUCTS_AVAIL_SALE_FFIEC">"c15263"</definedName>
    <definedName name="IQ_CASH_STRUCTURED_PRODUCTS_FFIEC">"c15260"</definedName>
    <definedName name="IQ_CASH_STRUCTURED_PRODUCTS_HTM_AMORT_COST_FFIEC">"c20448"</definedName>
    <definedName name="IQ_CASH_STRUCTURED_PRODUCTS_HTM_FAIR_VAL_FFIEC">"c20483"</definedName>
    <definedName name="IQ_CASH_TAXES">"c125"</definedName>
    <definedName name="IQ_CASH_TAXES_FINAN">"c6292"</definedName>
    <definedName name="IQ_CASH_TAXES_INVEST">"c6291"</definedName>
    <definedName name="IQ_CASH_TAXES_OPER">"c6290"</definedName>
    <definedName name="IQ_CATASTROPHIC_LOSS_RATIO">"c15881"</definedName>
    <definedName name="IQ_CATASTROPHIC_LOSSES">"c17694"</definedName>
    <definedName name="IQ_CC_RELATED_DUE_90_FFIEC">"c25833"</definedName>
    <definedName name="IQ_CC_RELATED_LOANS_DUE_30_89_FFIEC">"c25832"</definedName>
    <definedName name="IQ_CC_RELATED_NON_ACCRUAL_FFIEC">"c25834"</definedName>
    <definedName name="IQ_CCE_FDIC">"c6296"</definedName>
    <definedName name="IQ_CDS_5YR_CIQID">"c11751"</definedName>
    <definedName name="IQ_CDS_ASK">"c6027"</definedName>
    <definedName name="IQ_CDS_BID">"c6026"</definedName>
    <definedName name="IQ_CDS_COUPON">"c15234"</definedName>
    <definedName name="IQ_CDS_CURRENCY">"c6031"</definedName>
    <definedName name="IQ_CDS_DERIVATIVES_BENEFICIARY_FFIEC">"c13119"</definedName>
    <definedName name="IQ_CDS_DERIVATIVES_GUARANTOR_FFIEC">"c13112"</definedName>
    <definedName name="IQ_CDS_EVAL_DATE">"c6029"</definedName>
    <definedName name="IQ_CDS_LIST">"c13510"</definedName>
    <definedName name="IQ_CDS_LOAN_LIST">"c13518"</definedName>
    <definedName name="IQ_CDS_MID">"c6028"</definedName>
    <definedName name="IQ_CDS_NAME">"c6034"</definedName>
    <definedName name="IQ_CDS_NEXT_SERIES_ID">"c15231"</definedName>
    <definedName name="IQ_CDS_PREV_SERIES_ID">"c15232"</definedName>
    <definedName name="IQ_CDS_PRICE_TYPE">"c15233"</definedName>
    <definedName name="IQ_CDS_SENIOR_LIST">"c13508"</definedName>
    <definedName name="IQ_CDS_SUB_LIST">"c13509"</definedName>
    <definedName name="IQ_CDS_TERM">"c6030"</definedName>
    <definedName name="IQ_CDS_TYPE">"c6025"</definedName>
    <definedName name="IQ_CEDED_AH_EARNED">"c2743"</definedName>
    <definedName name="IQ_CEDED_CLAIM_ADJ_EXP_RESERVE_BOP">"c15875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LOSSES">"c15872"</definedName>
    <definedName name="IQ_CEDED_PC_EARNED">"c2748"</definedName>
    <definedName name="IQ_CEDED_PREMIUMS_EARNED_GROSS_PREMIUMS_EARNED">"c15887"</definedName>
    <definedName name="IQ_CEDED_PREMIUMS_WRITTEN_GROSS_PREMIUMS_WRITTEN">"c15885"</definedName>
    <definedName name="IQ_CEDED_WRITTEN">"c2727"</definedName>
    <definedName name="IQ_CEO_ID">"c15210"</definedName>
    <definedName name="IQ_CEO_NAME">"c15209"</definedName>
    <definedName name="IQ_CERTIFIED_OFFICIAL_CHECKS_TRANS_ACCTS_FFIEC">"c15320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FO_ID">"c15212"</definedName>
    <definedName name="IQ_CFO_NAME">"c15211"</definedName>
    <definedName name="IQ_CFPS_ACT_OR_EST">"c2217"</definedName>
    <definedName name="IQ_CFPS_ACT_OR_EST_CIQ">"c5061"</definedName>
    <definedName name="IQ_CFPS_ACT_OR_EST_CIQ_COL">"c11708"</definedName>
    <definedName name="IQ_CFPS_ACT_OR_EST_REUT">"c5463"</definedName>
    <definedName name="IQ_CFPS_ACT_OR_EST_THOM">"c5301"</definedName>
    <definedName name="IQ_CFPS_DET_EST">"c12049"</definedName>
    <definedName name="IQ_CFPS_DET_EST_CURRENCY">"c12458"</definedName>
    <definedName name="IQ_CFPS_DET_EST_CURRENCY_THOM">"c12479"</definedName>
    <definedName name="IQ_CFPS_DET_EST_DATE">"c12202"</definedName>
    <definedName name="IQ_CFPS_DET_EST_DATE_THOM">"c12228"</definedName>
    <definedName name="IQ_CFPS_DET_EST_INCL">"c12341"</definedName>
    <definedName name="IQ_CFPS_DET_EST_INCL_THOM">"c12362"</definedName>
    <definedName name="IQ_CFPS_DET_EST_NOTE">"c17529"</definedName>
    <definedName name="IQ_CFPS_DET_EST_NOTE_THOM">"c17581"</definedName>
    <definedName name="IQ_CFPS_DET_EST_ORIGIN">"c12575"</definedName>
    <definedName name="IQ_CFPS_DET_EST_ORIGIN_THOM">"c12598"</definedName>
    <definedName name="IQ_CFPS_DET_EST_THOM">"c12078"</definedName>
    <definedName name="IQ_CFPS_EST">"c1667"</definedName>
    <definedName name="IQ_CFPS_EST_CIQ">"c3675"</definedName>
    <definedName name="IQ_CFPS_EST_DOWN_2MONTH">"c16321"</definedName>
    <definedName name="IQ_CFPS_EST_DOWN_2MONTH_CIQ">"c16645"</definedName>
    <definedName name="IQ_CFPS_EST_DOWN_2MONTH_THOM">"c17185"</definedName>
    <definedName name="IQ_CFPS_EST_DOWN_3MONTH">"c16325"</definedName>
    <definedName name="IQ_CFPS_EST_DOWN_3MONTH_CIQ">"c16649"</definedName>
    <definedName name="IQ_CFPS_EST_DOWN_3MONTH_THOM">"c17189"</definedName>
    <definedName name="IQ_CFPS_EST_DOWN_MONTH">"c16317"</definedName>
    <definedName name="IQ_CFPS_EST_DOWN_MONTH_CIQ">"c16641"</definedName>
    <definedName name="IQ_CFPS_EST_DOWN_MONTH_THOM">"c17181"</definedName>
    <definedName name="IQ_CFPS_EST_NOTE">"c17508"</definedName>
    <definedName name="IQ_CFPS_EST_NOTE_CIQ">"c17461"</definedName>
    <definedName name="IQ_CFPS_EST_NUM_ANALYSTS_2MONTH">"c16319"</definedName>
    <definedName name="IQ_CFPS_EST_NUM_ANALYSTS_2MONTH_CIQ">"c16643"</definedName>
    <definedName name="IQ_CFPS_EST_NUM_ANALYSTS_2MONTH_THOM">"c17183"</definedName>
    <definedName name="IQ_CFPS_EST_NUM_ANALYSTS_3MONTH">"c16323"</definedName>
    <definedName name="IQ_CFPS_EST_NUM_ANALYSTS_3MONTH_CIQ">"c16647"</definedName>
    <definedName name="IQ_CFPS_EST_NUM_ANALYSTS_3MONTH_THOM">"c17187"</definedName>
    <definedName name="IQ_CFPS_EST_NUM_ANALYSTS_MONTH">"c16315"</definedName>
    <definedName name="IQ_CFPS_EST_NUM_ANALYSTS_MONTH_CIQ">"c16639"</definedName>
    <definedName name="IQ_CFPS_EST_NUM_ANALYSTS_MONTH_THOM">"c17179"</definedName>
    <definedName name="IQ_CFPS_EST_REUT">"c3844"</definedName>
    <definedName name="IQ_CFPS_EST_THOM">"c4006"</definedName>
    <definedName name="IQ_CFPS_EST_TOTAL_REVISED_2MONTH">"c16322"</definedName>
    <definedName name="IQ_CFPS_EST_TOTAL_REVISED_2MONTH_CIQ">"c16646"</definedName>
    <definedName name="IQ_CFPS_EST_TOTAL_REVISED_2MONTH_THOM">"c17186"</definedName>
    <definedName name="IQ_CFPS_EST_TOTAL_REVISED_3MONTH">"c16326"</definedName>
    <definedName name="IQ_CFPS_EST_TOTAL_REVISED_3MONTH_CIQ">"c16650"</definedName>
    <definedName name="IQ_CFPS_EST_TOTAL_REVISED_3MONTH_THOM">"c17190"</definedName>
    <definedName name="IQ_CFPS_EST_TOTAL_REVISED_MONTH">"c16318"</definedName>
    <definedName name="IQ_CFPS_EST_TOTAL_REVISED_MONTH_CIQ">"c16642"</definedName>
    <definedName name="IQ_CFPS_EST_TOTAL_REVISED_MONTH_THOM">"c17182"</definedName>
    <definedName name="IQ_CFPS_EST_UP_2MONTH">"c16320"</definedName>
    <definedName name="IQ_CFPS_EST_UP_2MONTH_CIQ">"c16644"</definedName>
    <definedName name="IQ_CFPS_EST_UP_2MONTH_THOM">"c17184"</definedName>
    <definedName name="IQ_CFPS_EST_UP_3MONTH">"c16324"</definedName>
    <definedName name="IQ_CFPS_EST_UP_3MONTH_CIQ">"c16648"</definedName>
    <definedName name="IQ_CFPS_EST_UP_3MONTH_THOM">"c17188"</definedName>
    <definedName name="IQ_CFPS_EST_UP_MONTH">"c16316"</definedName>
    <definedName name="IQ_CFPS_EST_UP_MONTH_CIQ">"c16640"</definedName>
    <definedName name="IQ_CFPS_EST_UP_MONTH_THOM">"c17180"</definedName>
    <definedName name="IQ_CFPS_GUIDANCE">"c4256"</definedName>
    <definedName name="IQ_CFPS_GUIDANCE_CIQ">"c4782"</definedName>
    <definedName name="IQ_CFPS_GUIDANCE_CIQ_COL">"c11429"</definedName>
    <definedName name="IQ_CFPS_HIGH_EST">"c1669"</definedName>
    <definedName name="IQ_CFPS_HIGH_EST_CIQ">"c3677"</definedName>
    <definedName name="IQ_CFPS_HIGH_EST_REUT">"c3846"</definedName>
    <definedName name="IQ_CFPS_HIGH_EST_THOM">"c4008"</definedName>
    <definedName name="IQ_CFPS_HIGH_GUIDANCE">"c4167"</definedName>
    <definedName name="IQ_CFPS_HIGH_GUIDANCE_CIQ">"c4579"</definedName>
    <definedName name="IQ_CFPS_HIGH_GUIDANCE_CIQ_COL">"c11228"</definedName>
    <definedName name="IQ_CFPS_LOW_EST">"c1670"</definedName>
    <definedName name="IQ_CFPS_LOW_EST_CIQ">"c3678"</definedName>
    <definedName name="IQ_CFPS_LOW_EST_REUT">"c3847"</definedName>
    <definedName name="IQ_CFPS_LOW_EST_THOM">"c4009"</definedName>
    <definedName name="IQ_CFPS_LOW_GUIDANCE">"c4207"</definedName>
    <definedName name="IQ_CFPS_LOW_GUIDANCE_CIQ">"c4619"</definedName>
    <definedName name="IQ_CFPS_LOW_GUIDANCE_CIQ_COL">"c11268"</definedName>
    <definedName name="IQ_CFPS_MEDIAN_EST">"c1668"</definedName>
    <definedName name="IQ_CFPS_MEDIAN_EST_CIQ">"c3676"</definedName>
    <definedName name="IQ_CFPS_MEDIAN_EST_REUT">"c3845"</definedName>
    <definedName name="IQ_CFPS_MEDIAN_EST_THOM">"c4007"</definedName>
    <definedName name="IQ_CFPS_NUM_EST">"c1671"</definedName>
    <definedName name="IQ_CFPS_NUM_EST_CIQ">"c3679"</definedName>
    <definedName name="IQ_CFPS_NUM_EST_REUT">"c3848"</definedName>
    <definedName name="IQ_CFPS_NUM_EST_THOM">"c4010"</definedName>
    <definedName name="IQ_CFPS_STDDEV_EST">"c1672"</definedName>
    <definedName name="IQ_CFPS_STDDEV_EST_CIQ">"c3680"</definedName>
    <definedName name="IQ_CFPS_STDDEV_EST_REUT">"c3849"</definedName>
    <definedName name="IQ_CFPS_STDDEV_EST_THOM">"c4011"</definedName>
    <definedName name="IQ_CH">110000</definedName>
    <definedName name="IQ_CHAIRMAN_ID">"c15218"</definedName>
    <definedName name="IQ_CHAIRMAN_NAME">"c15217"</definedName>
    <definedName name="IQ_CHANGE_AP">"c133"</definedName>
    <definedName name="IQ_CHANGE_AP_BNK">"c134"</definedName>
    <definedName name="IQ_CHANGE_AP_BR">"c135"</definedName>
    <definedName name="IQ_CHANGE_AP_CM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CM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F_TAX_TOTAL">"c15557"</definedName>
    <definedName name="IQ_CHANGE_DEPOSIT_ACCT">"c148"</definedName>
    <definedName name="IQ_CHANGE_FAIR_VALUE_FINANCIAL_LIAB_T1_FFIEC">"c13138"</definedName>
    <definedName name="IQ_CHANGE_FAIR_VALUE_OPTIONS_FFIEC">"c13045"</definedName>
    <definedName name="IQ_CHANGE_INC_TAX">"c149"</definedName>
    <definedName name="IQ_CHANGE_INS_RES_LIAB">"c150"</definedName>
    <definedName name="IQ_CHANGE_INVENT">"c6826"</definedName>
    <definedName name="IQ_CHANGE_INVENT_APR">"c7486"</definedName>
    <definedName name="IQ_CHANGE_INVENT_POP">"c7046"</definedName>
    <definedName name="IQ_CHANGE_INVENT_REAL_APR_FC_UNUSED">"c8500"</definedName>
    <definedName name="IQ_CHANGE_INVENT_REAL_APR_FC_UNUSED_UNUSED_UNUSED">"c8500"</definedName>
    <definedName name="IQ_CHANGE_INVENT_REAL_APR_UNUSED">"c7620"</definedName>
    <definedName name="IQ_CHANGE_INVENT_REAL_APR_UNUSED_UNUSED_UNUSED">"c7620"</definedName>
    <definedName name="IQ_CHANGE_INVENT_REAL_FC_UNUSED">"c7840"</definedName>
    <definedName name="IQ_CHANGE_INVENT_REAL_FC_UNUSED_UNUSED_UNUSED">"c7840"</definedName>
    <definedName name="IQ_CHANGE_INVENT_REAL_POP_FC_UNUSED">"c8060"</definedName>
    <definedName name="IQ_CHANGE_INVENT_REAL_POP_FC_UNUSED_UNUSED_UNUSED">"c8060"</definedName>
    <definedName name="IQ_CHANGE_INVENT_REAL_POP_UNUSED">"c7180"</definedName>
    <definedName name="IQ_CHANGE_INVENT_REAL_POP_UNUSED_UNUSED_UNUSED">"c7180"</definedName>
    <definedName name="IQ_CHANGE_INVENT_REAL_SAAR">"c6962"</definedName>
    <definedName name="IQ_CHANGE_INVENT_REAL_SAAR_APR">"c7622"</definedName>
    <definedName name="IQ_CHANGE_INVENT_REAL_SAAR_APR_FC">"c8502"</definedName>
    <definedName name="IQ_CHANGE_INVENT_REAL_SAAR_FC">"c7842"</definedName>
    <definedName name="IQ_CHANGE_INVENT_REAL_SAAR_POP">"c7182"</definedName>
    <definedName name="IQ_CHANGE_INVENT_REAL_SAAR_POP_FC">"c8062"</definedName>
    <definedName name="IQ_CHANGE_INVENT_REAL_SAAR_USD_APR_FC">"c11917"</definedName>
    <definedName name="IQ_CHANGE_INVENT_REAL_SAAR_USD_FC">"c11914"</definedName>
    <definedName name="IQ_CHANGE_INVENT_REAL_SAAR_USD_POP_FC">"c11915"</definedName>
    <definedName name="IQ_CHANGE_INVENT_REAL_SAAR_USD_YOY_FC">"c11916"</definedName>
    <definedName name="IQ_CHANGE_INVENT_REAL_SAAR_YOY">"c7402"</definedName>
    <definedName name="IQ_CHANGE_INVENT_REAL_SAAR_YOY_FC">"c8282"</definedName>
    <definedName name="IQ_CHANGE_INVENT_REAL_UNUSED">"c6960"</definedName>
    <definedName name="IQ_CHANGE_INVENT_REAL_UNUSED_UNUSED_UNUSED">"c6960"</definedName>
    <definedName name="IQ_CHANGE_INVENT_REAL_USD_APR_FC">"c11913"</definedName>
    <definedName name="IQ_CHANGE_INVENT_REAL_USD_FC">"c11910"</definedName>
    <definedName name="IQ_CHANGE_INVENT_REAL_USD_POP_FC">"c11911"</definedName>
    <definedName name="IQ_CHANGE_INVENT_REAL_USD_YOY_FC">"c11912"</definedName>
    <definedName name="IQ_CHANGE_INVENT_REAL_YOY_FC_UNUSED">"c8280"</definedName>
    <definedName name="IQ_CHANGE_INVENT_REAL_YOY_FC_UNUSED_UNUSED_UNUSED">"c8280"</definedName>
    <definedName name="IQ_CHANGE_INVENT_REAL_YOY_UNUSED">"c7400"</definedName>
    <definedName name="IQ_CHANGE_INVENT_REAL_YOY_UNUSED_UNUSED_UNUSED">"c7400"</definedName>
    <definedName name="IQ_CHANGE_INVENT_SAAR">"c6827"</definedName>
    <definedName name="IQ_CHANGE_INVENT_SAAR_APR">"c7487"</definedName>
    <definedName name="IQ_CHANGE_INVENT_SAAR_APR_FC">"c8367"</definedName>
    <definedName name="IQ_CHANGE_INVENT_SAAR_FC">"c7707"</definedName>
    <definedName name="IQ_CHANGE_INVENT_SAAR_POP">"c7047"</definedName>
    <definedName name="IQ_CHANGE_INVENT_SAAR_POP_FC">"c7927"</definedName>
    <definedName name="IQ_CHANGE_INVENT_SAAR_YOY">"c7267"</definedName>
    <definedName name="IQ_CHANGE_INVENT_SAAR_YOY_FC">"c8147"</definedName>
    <definedName name="IQ_CHANGE_INVENT_YOY">"c7266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CM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CM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PRIVATE_INVENT">"c6828"</definedName>
    <definedName name="IQ_CHANGE_PRIVATE_INVENT_APR">"c7488"</definedName>
    <definedName name="IQ_CHANGE_PRIVATE_INVENT_APR_FC">"c8368"</definedName>
    <definedName name="IQ_CHANGE_PRIVATE_INVENT_FC">"c7708"</definedName>
    <definedName name="IQ_CHANGE_PRIVATE_INVENT_POP">"c7048"</definedName>
    <definedName name="IQ_CHANGE_PRIVATE_INVENT_POP_FC">"c7928"</definedName>
    <definedName name="IQ_CHANGE_PRIVATE_INVENT_YOY">"c7268"</definedName>
    <definedName name="IQ_CHANGE_PRIVATE_INVENT_YOY_FC">"c8148"</definedName>
    <definedName name="IQ_CHANGE_TRADING_ASSETS">"c159"</definedName>
    <definedName name="IQ_CHANGE_UNEARN_REV">"c160"</definedName>
    <definedName name="IQ_CHANGE_UNRECOG_TAX_BENEFIT_1_YR_MAX">"c15747"</definedName>
    <definedName name="IQ_CHANGE_UNRECOG_TAX_BENEFIT_1_YR_MIN">"c15746"</definedName>
    <definedName name="IQ_CHANGE_WORK_CAP">"c161"</definedName>
    <definedName name="IQ_CHANGES_WORK_CAP">"c1357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GROSS">"c162"</definedName>
    <definedName name="IQ_CHARGE_OFFS_GVA_THRIFT">"c25096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NET">"c163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HARGE_OFFS_RECOVERED">"c164"</definedName>
    <definedName name="IQ_CHARGE_OFFS_SVA_THRIFT">"c25103"</definedName>
    <definedName name="IQ_CHARGE_OFFS_TOTAL_AVG_LOANS">"c165"</definedName>
    <definedName name="IQ_CHARGE_OFFS_TVA_THRIFT">"c25110"</definedName>
    <definedName name="IQ_CHICAGO_PMI">"c6829"</definedName>
    <definedName name="IQ_CHICAGO_PMI_APR">"c7489"</definedName>
    <definedName name="IQ_CHICAGO_PMI_APR_FC">"c8369"</definedName>
    <definedName name="IQ_CHICAGO_PMI_FC">"c7709"</definedName>
    <definedName name="IQ_CHICAGO_PMI_POP">"c7049"</definedName>
    <definedName name="IQ_CHICAGO_PMI_POP_FC">"c7929"</definedName>
    <definedName name="IQ_CHICAGO_PMI_YOY">"c7269"</definedName>
    <definedName name="IQ_CHICAGO_PMI_YOY_FC">"c8149"</definedName>
    <definedName name="IQ_CHINESE_SHORT_NATIVE_TICKER">"c27236"</definedName>
    <definedName name="IQ_CHURN_BASIC_CABLE">"c2871"</definedName>
    <definedName name="IQ_CHURN_BBAND">"c2872"</definedName>
    <definedName name="IQ_CHURN_DIG_CABLE">"c2870"</definedName>
    <definedName name="IQ_CHURN_PHONE">"c2873"</definedName>
    <definedName name="IQ_CHURN_POSTPAID_WIRELESS">"c2121"</definedName>
    <definedName name="IQ_CHURN_PREPAID_WIRELESS">"c2120"</definedName>
    <definedName name="IQ_CHURN_SATELLITE">"c15791"</definedName>
    <definedName name="IQ_CHURN_TOTAL">"c2874"</definedName>
    <definedName name="IQ_CHURN_TOTAL_WIRELESS">"c2122"</definedName>
    <definedName name="IQ_CIK">"c20384"</definedName>
    <definedName name="IQ_CIP">"c17551"</definedName>
    <definedName name="IQ_CITY">"c166"</definedName>
    <definedName name="IQ_CL_AP">"c8884"</definedName>
    <definedName name="IQ_CL_AP_ABS">"c8903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NAME_AP">"c8922"</definedName>
    <definedName name="IQ_CL_NAME_AP_ABS">"c8941"</definedName>
    <definedName name="IQ_CL_OBLIGATION_IMMEDIATE">"c2253"</definedName>
    <definedName name="IQ_CLAIMS_ADJUSTMENT_EXP_PC_FFIEC">"c13100"</definedName>
    <definedName name="IQ_CLAIMS_DOMESTIC_DEPOSITORY_INSTITUTIONS_ELIGIBLE_20_PCT_RISK_WEIGHT_THRIFT">"c25060"</definedName>
    <definedName name="IQ_CLAIMS_FHLBS_ELIGIBLE_20_PCT_RISK_WEIGHT_THRIFT">"c25058"</definedName>
    <definedName name="IQ_CLASS_MARKETCAP">"c13512"</definedName>
    <definedName name="IQ_CLASS_SHARESOUTSTANDING">"c1351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ASSB_OUTSTANDING_BS_DATE">"c1972"</definedName>
    <definedName name="IQ_CLASSB_OUTSTANDING_FILING_DATE">"c1974"</definedName>
    <definedName name="IQ_CLOSED_END_1_4_FAM_LOANS_TOT_LOANS_FFIEC">"c13866"</definedName>
    <definedName name="IQ_CLOSED_END_1_4_FAMILY_LOANS_TOTAL_LOANS_THRIFT">"c25742"</definedName>
    <definedName name="IQ_CLOSED_END_1_4_FIRST_LIENS_TRADING_DOM_FFIEC">"c12928"</definedName>
    <definedName name="IQ_CLOSED_END_1_4_JR_LIENS_LL_REC_DOM_FFIEC">"c12904"</definedName>
    <definedName name="IQ_CLOSED_END_1_4_JUNIOR_LIENS_TRADING_DOM_FFIEC">"c12929"</definedName>
    <definedName name="IQ_CLOSED_END_LOANS_GROSS_LOANS_THRIFT">"c25724"</definedName>
    <definedName name="IQ_CLOSED_END_LOANS_RISK_BASED_CAPITAL_THRIFT">"c25709"</definedName>
    <definedName name="IQ_CLOSED_END_SEC_1_4_1ST_LIENS_CHARGE_OFFS_FFIEC">"c13169"</definedName>
    <definedName name="IQ_CLOSED_END_SEC_1_4_1ST_LIENS_DOM_LOSS_SHARING_DUE_30_89_FFIEC">"c27075"</definedName>
    <definedName name="IQ_CLOSED_END_SEC_1_4_1ST_LIENS_DOM_LOSS_SHARING_DUE_90_FFIEC">"c27115"</definedName>
    <definedName name="IQ_CLOSED_END_SEC_1_4_1ST_LIENS_DOM_LOSS_SHARING_FFIEC">"c27192"</definedName>
    <definedName name="IQ_CLOSED_END_SEC_1_4_1ST_LIENS_DOM_LOSS_SHARING_NON_ACCRUAL_FFIEC">"c27155"</definedName>
    <definedName name="IQ_CLOSED_END_SEC_1_4_1ST_LIENS_DUE_30_89_FFIEC">"c13261"</definedName>
    <definedName name="IQ_CLOSED_END_SEC_1_4_1ST_LIENS_DUE_90_FFIEC">"c13289"</definedName>
    <definedName name="IQ_CLOSED_END_SEC_1_4_1ST_LIENS_NON_ACCRUAL_FFIEC">"c13315"</definedName>
    <definedName name="IQ_CLOSED_END_SEC_1_4_1ST_LIENS_RECOV_FFIEC">"c13191"</definedName>
    <definedName name="IQ_CLOSED_END_SEC_1_4_JR_LIENS_CHARGE_OFFS_FFIEC">"c13170"</definedName>
    <definedName name="IQ_CLOSED_END_SEC_1_4_JR_LIENS_DOM_LOSS_SHARING_DUE_30_89_FFIEC">"c27076"</definedName>
    <definedName name="IQ_CLOSED_END_SEC_1_4_JR_LIENS_DOM_LOSS_SHARING_DUE_90_FFIEC">"c27116"</definedName>
    <definedName name="IQ_CLOSED_END_SEC_1_4_JR_LIENS_DOM_LOSS_SHARING_FFIEC">"c27193"</definedName>
    <definedName name="IQ_CLOSED_END_SEC_1_4_JR_LIENS_DOM_LOSS_SHARING_NON_ACCRUAL_FFIEC">"c27156"</definedName>
    <definedName name="IQ_CLOSED_END_SEC_1_4_JR_LIENS_DUE_30_89_FFIEC">"c13262"</definedName>
    <definedName name="IQ_CLOSED_END_SEC_1_4_JR_LIENS_DUE_90_FFIEC">"c13290"</definedName>
    <definedName name="IQ_CLOSED_END_SEC_1_4_JR_LIENS_NON_ACCRUAL_FFIEC">"c13316"</definedName>
    <definedName name="IQ_CLOSED_END_SEC_1_4_JR_LIENS_RECOV_FFIEC">"c13192"</definedName>
    <definedName name="IQ_CLOSED_END_SEC_1_4_RESIDENT_CHARGE_OFFS_FFIEC">"c15397"</definedName>
    <definedName name="IQ_CLOSED_END_SEC_1_4_RESIDENT_DUE_30_89_FFIEC">"c15413"</definedName>
    <definedName name="IQ_CLOSED_END_SEC_1_4_RESIDENT_DUE_90_FFIEC">"c15417"</definedName>
    <definedName name="IQ_CLOSED_END_SEC_1_4_RESIDENT_NON_ACCRUAL_FFIEC">"c15460"</definedName>
    <definedName name="IQ_CLOSED_END_SEC_1_4_RESIDENT_RECOV_FFIEC">"c15398"</definedName>
    <definedName name="IQ_CLOSED_END_SECURED_1_4_FIRST_LIENS_LL_REC_DOM_FFIEC">"c12903"</definedName>
    <definedName name="IQ_CLOSED_LOANS_GROSS_LOANS_FFIEC">"c13399"</definedName>
    <definedName name="IQ_CLOSED_LOANS_RISK_BASED_FFIEC">"c13420"</definedName>
    <definedName name="IQ_CLOSED_PURCHASED_COMM_NON_MORTGAGE_LOANS_THRIFT">"c25339"</definedName>
    <definedName name="IQ_CLOSED_PURCHASED_CONSUMER_NON_MORTGAGE_LOANS_THRIFT">"c25341"</definedName>
    <definedName name="IQ_CLOSEPRICE">"c174"</definedName>
    <definedName name="IQ_CLOSEPRICE_ADJ">"c2115"</definedName>
    <definedName name="IQ_CLOSEPRICE_RT">"CLOSE"</definedName>
    <definedName name="IQ_CMBS_ISSUED_AFS_AMORT_COST_FFIEC">"c20497"</definedName>
    <definedName name="IQ_CMBS_ISSUED_AFS_FAIR_VAL_FFIEC">"c20462"</definedName>
    <definedName name="IQ_CMBS_ISSUED_AVAIL_SALE_FFIEC">"c12800"</definedName>
    <definedName name="IQ_CMBS_ISSUED_FFIEC">"c12786"</definedName>
    <definedName name="IQ_CMBS_ISSUED_HTM_AMORT_COST_FFIEC">"c20445"</definedName>
    <definedName name="IQ_CMBS_ISSUED_HTM_FAIR_VAL_FFIEC">"c20480"</definedName>
    <definedName name="IQ_CMO_FDIC">"c6406"</definedName>
    <definedName name="IQ_CMO_THRIFT">"c24903"</definedName>
    <definedName name="IQ_CO_INVESTORS">"c18910"</definedName>
    <definedName name="IQ_CO_INVESTORS_ID">"c18911"</definedName>
    <definedName name="IQ_CO_INVESTORS_INVESTMENT">"c19113"</definedName>
    <definedName name="IQ_CO_INVESTORS_NUM_INVESTMENTS">"c19170"</definedName>
    <definedName name="IQ_COAL_SALES_TO_OPERATING_REVENUE_COAL">"c15954"</definedName>
    <definedName name="IQ_COGS">"c175"</definedName>
    <definedName name="IQ_COLLATERAL_TYPE">"c8954"</definedName>
    <definedName name="IQ_COLLATERALIZED_MBS_ISSUED_GUARANTEED_FNMA_FHLMC_GNMA_THRIFT">"c24834"</definedName>
    <definedName name="IQ_COLLECTION_DOMESTIC_FDIC">"c6387"</definedName>
    <definedName name="IQ_COLLECTIVE_INV_FUNDS_COMMON_TRUST_FUNDS_DOMESTIC_EQUITY_MARKET_VALUE_FUNDED_ASSETS_THRIFT">"c25445"</definedName>
    <definedName name="IQ_COLLECTIVE_INV_FUNDS_COMMON_TRUST_FUNDS_DOMESTIC_EQUITY_NUMBER_FUNDS_THRIFT">"c25446"</definedName>
    <definedName name="IQ_COLLECTIVE_INV_FUNDS_COMMON_TRUST_FUNDS_INTERNATIONALGLOBAL_EQUITY_MARKET_VALUE_FUNDED_ASSETS_THRIFT">"c25447"</definedName>
    <definedName name="IQ_COLLECTIVE_INV_FUNDS_COMMON_TRUST_FUNDS_INTERNATIONALGLOBAL_EQUITY_NUMBER_FUNDS_THRIFT">"c25448"</definedName>
    <definedName name="IQ_COLLECTIVE_INV_FUNDS_COMMON_TRUST_FUNDS_MUNICIPAL_BOND_MARKET_VALUE_FUNDED_ASSETS_THRIFT">"c25453"</definedName>
    <definedName name="IQ_COLLECTIVE_INV_FUNDS_COMMON_TRUST_FUNDS_MUNICIPAL_BOND_NUMBER_FUNDS_THRIFT">"c25454"</definedName>
    <definedName name="IQ_COLLECTIVE_INV_FUNDS_COMMON_TRUST_FUNDS_SHORT_TERM_INVESTMENTSMONEY_MARKET_MARKET_VALUE_FUNDED_ASSETS_THRIFT">"c25455"</definedName>
    <definedName name="IQ_COLLECTIVE_INV_FUNDS_COMMON_TRUST_FUNDS_SHORT_TERM_INVESTMENTSMONEY_MARKET_NUMBER_FUNDS_THRIFT">"c25456"</definedName>
    <definedName name="IQ_COLLECTIVE_INV_FUNDS_COMMON_TRUST_FUNDS_SPECIALTYOTHER_MARKET_VALUE_FUNDED_ASSETS_THRIFT">"c25457"</definedName>
    <definedName name="IQ_COLLECTIVE_INV_FUNDS_COMMON_TRUST_FUNDS_SPECIALTYOTHER_NUMBER_FUNDS_THRIFT">"c25458"</definedName>
    <definedName name="IQ_COLLECTIVE_INV_FUNDS_COMMON_TRUST_FUNDS_STOCKBOND_BLEND_MARKET_VALUE_FUNDED_ASSETS_THRIFT">"c25449"</definedName>
    <definedName name="IQ_COLLECTIVE_INV_FUNDS_COMMON_TRUST_FUNDS_STOCKBOND_BLEND_NUMBER_FUNDS_THRIFT">"c25450"</definedName>
    <definedName name="IQ_COLLECTIVE_INV_FUNDS_COMMON_TRUST_FUNDS_TAXABLE_BOND_MARKET_VALUE_FUNDED_ASSETS_THRIFT">"c25451"</definedName>
    <definedName name="IQ_COLLECTIVE_INV_FUNDS_COMMON_TRUST_FUNDS_TAXABLE_BOND_NUMBER_FUNDS_THRIFT">"c25452"</definedName>
    <definedName name="IQ_COLLECTIVE_INV_FUNDS_COMMON_TRUST_FUNDS_TOTAL_COLLECTIVE_INV_FUNDS_MARKET_VALUE_FUNDED_ASSETS_THRIFT">"c25459"</definedName>
    <definedName name="IQ_COLLECTIVE_INV_FUNDS_COMMON_TRUST_FUNDS_TOTAL_COLLECTIVE_INV_FUNDS_NUMBER_FUNDS_THRIFT">"c25460"</definedName>
    <definedName name="IQ_COM_TARGET_PRICE">"c13606"</definedName>
    <definedName name="IQ_COM_TARGET_PRICE_CIQ">"c13599"</definedName>
    <definedName name="IQ_COM_TARGET_PRICE_HIGH">"c13607"</definedName>
    <definedName name="IQ_COM_TARGET_PRICE_HIGH_CIQ">"c13600"</definedName>
    <definedName name="IQ_COM_TARGET_PRICE_LOW">"c13608"</definedName>
    <definedName name="IQ_COM_TARGET_PRICE_LOW_CIQ">"c13601"</definedName>
    <definedName name="IQ_COM_TARGET_PRICE_MEDIAN">"c13609"</definedName>
    <definedName name="IQ_COM_TARGET_PRICE_MEDIAN_CIQ">"c13602"</definedName>
    <definedName name="IQ_COM_TARGET_PRICE_NUM">"c13604"</definedName>
    <definedName name="IQ_COM_TARGET_PRICE_NUM_CIQ">"c13597"</definedName>
    <definedName name="IQ_COM_TARGET_PRICE_STDDEV">"c13605"</definedName>
    <definedName name="IQ_COM_TARGET_PRICE_STDDEV_CIQ">"c13598"</definedName>
    <definedName name="IQ_COMBINED_RATIO">"c176"</definedName>
    <definedName name="IQ_COMM_BANKS_OTHER_DEP_INST_US_TRANS_ACCTS_FFIEC">"c15317"</definedName>
    <definedName name="IQ_COMM_BANKS_OTHER_INST_US_NON_TRANS_ACCTS_FFIEC">"c15325"</definedName>
    <definedName name="IQ_COMM_IND_LOANS_TOT_LOANS_FFIEC">"c13874"</definedName>
    <definedName name="IQ_COMM_INDUST_LL_LOSS_SHARING_DUE_30_89_FFIEC">"c27081"</definedName>
    <definedName name="IQ_COMM_INDUST_LL_LOSS_SHARING_DUE_90_FFIEC">"c27121"</definedName>
    <definedName name="IQ_COMM_INDUST_LL_LOSS_SHARING_NON_ACCRUAL_FFIEC">"c27161"</definedName>
    <definedName name="IQ_COMM_INDUST_LOANS_QUARTERLY_AVG_FFIEC">"c27064"</definedName>
    <definedName name="IQ_COMM_INDUST_LOSS_SHARING_FFIEC">"c27198"</definedName>
    <definedName name="IQ_COMM_INDUST_NON_US_ADR_LOANS_RSTRC_DUE_30_89_FFIEC">"c27098"</definedName>
    <definedName name="IQ_COMM_INDUST_NON_US_ADR_LOANS_RSTRC_NON_ACCRUAL_FFIEC">"c27178"</definedName>
    <definedName name="IQ_COMM_INDUST_NON_US_ADR_LOANS_RSTRC_TERMS_FFIEC">"c27029"</definedName>
    <definedName name="IQ_COMM_INDUST_US_ADR_LOANS_RSTRC_DUE_30_89_FFIEC">"c27097"</definedName>
    <definedName name="IQ_COMM_INDUST_US_ADR_LOANS_RSTRC_DUE_90_FFIEC">"c27137"</definedName>
    <definedName name="IQ_COMM_INDUST_US_ADR_LOANS_RSTRC_NON_ACCRUAL_FFIEC">"c27177"</definedName>
    <definedName name="IQ_COMM_INDUST_US_ADR_LOANS_RSTRC_TERMS_FFIEC">"c27028"</definedName>
    <definedName name="IQ_COMM_INDUSTRIA_NONL_US_ADR_LOANS_RSTRC_DUE_90_FFIEC">"c27138"</definedName>
    <definedName name="IQ_COMM_INDUSTRIAL_LL_REC_FFIEC">"c18880"</definedName>
    <definedName name="IQ_COMM_INDUSTRIAL_LOANS_FFIEC">"c12821"</definedName>
    <definedName name="IQ_COMM_INDUSTRIAL_NON_US_LL_REC_FFIEC">"c12888"</definedName>
    <definedName name="IQ_COMM_INDUSTRIAL_US_LL_REC_FFIEC">"c12887"</definedName>
    <definedName name="IQ_COMM_LETTERS_CREDIT_THRIFT">"c25613"</definedName>
    <definedName name="IQ_COMM_LOANS_GROSS_LOANS_THRIFT">"c25732"</definedName>
    <definedName name="IQ_COMM_LOANS_NON_MORTGAGE_ADJUSTED_NCOS_TOTAL_THRIFT">"c25210"</definedName>
    <definedName name="IQ_COMM_LOANS_NON_MORTGAGE_GVA_CHARGE_OFFS_THRIFT">"c25125"</definedName>
    <definedName name="IQ_COMM_LOANS_NON_MORTGAGE_GVA_RECOVERIES_THRIFT">"c25156"</definedName>
    <definedName name="IQ_COMM_LOANS_NON_MORTGAGE_SVA_PROVISIONS_TRANSFERS_FROM_GVA_TOTAL_THRIFT">"c25179"</definedName>
    <definedName name="IQ_COMM_LOANS_RISK_BASED_CAPITAL_THRIFT">"c25717"</definedName>
    <definedName name="IQ_COMM_LOANS_THRIFT">"c24853"</definedName>
    <definedName name="IQ_COMM_LOANS_TOTAL_LOANS_THRIFT">"c25749"</definedName>
    <definedName name="IQ_COMM_MBS_ISSUED_FNMA_TRADING_DOM_FFIEC">"c27012"</definedName>
    <definedName name="IQ_COMM_MBS_ISSUED_FNMA_TRADING_FFIEC">"c27005"</definedName>
    <definedName name="IQ_COMM_NON_MORTGAGE_LOANS_DUE_30_89_THRIFT">"c25247"</definedName>
    <definedName name="IQ_COMM_NON_MORTGAGE_LOANS_DUE_90_THRIFT">"c25268"</definedName>
    <definedName name="IQ_COMM_NON_MORTGAGE_LOANS_NON_ACCRUAL_THRIFT">"c25289"</definedName>
    <definedName name="IQ_COMM_RE_FARM_LOANS_TOT_LOANS_FFIEC">"c13872"</definedName>
    <definedName name="IQ_COMM_RE_FARM_LOANS_TOTAL_LOANS_THRIFT">"c25743"</definedName>
    <definedName name="IQ_COMM_RE_LOANS_GROSS_LOANS_THRIFT">"c25725"</definedName>
    <definedName name="IQ_COMM_RE_LOANS_RISK_BASED_CAPITAL_THRIFT">"c25710"</definedName>
    <definedName name="IQ_COMM_RE_NONFARM_NONRES_TOT_LOANS_FFIEC">"c13871"</definedName>
    <definedName name="IQ_COMM_RE_NONFARM_NONRESIDENTIAL_TOTAL_LOANS_THRIFT">"c25746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FIRE_WRITTEN">"c178"</definedName>
    <definedName name="IQ_COMMERCIAL_IND_UNUSED_FFIEC">"c25859"</definedName>
    <definedName name="IQ_COMMERCIAL_INDUSTRIAL_CHARGE_OFFS_FDIC">"c6598"</definedName>
    <definedName name="IQ_COMMERCIAL_INDUSTRIAL_DOM_QUARTERLY_AVG_FFIEC">"c15478"</definedName>
    <definedName name="IQ_COMMERCIAL_INDUSTRIAL_GROSS_LOANS_FFIEC">"c13410"</definedName>
    <definedName name="IQ_COMMERCIAL_INDUSTRIAL_LOANS_DUE_30_89_FFIEC">"c13271"</definedName>
    <definedName name="IQ_COMMERCIAL_INDUSTRIAL_LOANS_DUE_90_FFIEC">"c13297"</definedName>
    <definedName name="IQ_COMMERCIAL_INDUSTRIAL_LOANS_LL_REC_DOM_FFIEC">"c12910"</definedName>
    <definedName name="IQ_COMMERCIAL_INDUSTRIAL_LOANS_NET_FDIC">"c6317"</definedName>
    <definedName name="IQ_COMMERCIAL_INDUSTRIAL_LOANS_NON_ACCRUAL_FFIEC">"c13323"</definedName>
    <definedName name="IQ_COMMERCIAL_INDUSTRIAL_NET_CHARGE_OFFS_FDIC">"c6636"</definedName>
    <definedName name="IQ_COMMERCIAL_INDUSTRIAL_NON_US_CHARGE_OFFS_FFIEC">"c13179"</definedName>
    <definedName name="IQ_COMMERCIAL_INDUSTRIAL_NON_US_DUE_30_89_FFIEC">"c15415"</definedName>
    <definedName name="IQ_COMMERCIAL_INDUSTRIAL_NON_US_DUE_90_FFIEC">"c15419"</definedName>
    <definedName name="IQ_COMMERCIAL_INDUSTRIAL_NON_US_NON_ACCRUAL_FFIEC">"c15464"</definedName>
    <definedName name="IQ_COMMERCIAL_INDUSTRIAL_NON_US_RECOV_FFIEC">"c13201"</definedName>
    <definedName name="IQ_COMMERCIAL_INDUSTRIAL_RECOVERIES_FDIC">"c6617"</definedName>
    <definedName name="IQ_COMMERCIAL_INDUSTRIAL_RISK_BASED_FFIEC">"c13431"</definedName>
    <definedName name="IQ_COMMERCIAL_INDUSTRIAL_TOTAL_LOANS_FOREIGN_FDIC">"c6451"</definedName>
    <definedName name="IQ_COMMERCIAL_INDUSTRIAL_TRADING_DOM_FFIEC">"c12932"</definedName>
    <definedName name="IQ_COMMERCIAL_INDUSTRIAL_US_CHARGE_OFFS_FFIEC">"c13178"</definedName>
    <definedName name="IQ_COMMERCIAL_INDUSTRIAL_US_DUE_30_89_FFIEC">"c15414"</definedName>
    <definedName name="IQ_COMMERCIAL_INDUSTRIAL_US_DUE_90_FFIEC">"c15418"</definedName>
    <definedName name="IQ_COMMERCIAL_INDUSTRIAL_US_NON_ACCRUAL_FFIEC">"c15463"</definedName>
    <definedName name="IQ_COMMERCIAL_INDUSTRIAL_US_RECOV_FFIEC">"c13200"</definedName>
    <definedName name="IQ_COMMERCIAL_INVEST_CABLE_INVEST">"c15806"</definedName>
    <definedName name="IQ_COMMERCIAL_LOANS_TOTAL_LOANS">"c15709"</definedName>
    <definedName name="IQ_COMMERCIAL_MORT">"c179"</definedName>
    <definedName name="IQ_COMMERCIAL_OTHER_LOC_FFIEC">"c13253"</definedName>
    <definedName name="IQ_COMMERCIAL_PAPER_ASSETS_TOT_FFIEC">"c13449"</definedName>
    <definedName name="IQ_COMMERCIAL_PAPER_FFIEC">"c12863"</definedName>
    <definedName name="IQ_COMMERCIAL_RE_CONSTRUCTION_LAND_DEV_FDIC">"c6526"</definedName>
    <definedName name="IQ_COMMERCIAL_RE_GROSS_LOANS_FFIEC">"c13400"</definedName>
    <definedName name="IQ_COMMERCIAL_RE_LOANS_FDIC">"c6312"</definedName>
    <definedName name="IQ_COMMERCIAL_RE_LOANS_TOTAL_LOANS">"c15710"</definedName>
    <definedName name="IQ_COMMERCIAL_RE_RISK_BASED_FFIEC">"c13421"</definedName>
    <definedName name="IQ_COMMISS_FEES">"c180"</definedName>
    <definedName name="IQ_COMMISSION_DEF">"c181"</definedName>
    <definedName name="IQ_COMMITMENTS_BUY_SEC_OTHER_OFF_BS_FFIEC">"c13128"</definedName>
    <definedName name="IQ_COMMITMENTS_COMMERCIAL_RE_UNUSED_FFIEC">"c13243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ITMENTS_SELL_SEC_OTHER_OFF_BS_FFIEC">"c13129"</definedName>
    <definedName name="IQ_COMMODITY_EXPOSURE_FFIEC">"c13061"</definedName>
    <definedName name="IQ_COMMODITY_EXPOSURES_FDIC">"c6665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CM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FDIC">"c6350"</definedName>
    <definedName name="IQ_COMMON_ISSUED">"c197"</definedName>
    <definedName name="IQ_COMMON_ISSUED_BNK">"c198"</definedName>
    <definedName name="IQ_COMMON_ISSUED_BR">"c199"</definedName>
    <definedName name="IQ_COMMON_ISSUED_CM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CM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MON_STOCK_DIVIDENDS_DECLARED_SAVINGS_ASSOCIATION_THRIFT">"c25011"</definedName>
    <definedName name="IQ_COMMON_STOCK_FFIEC">"c12876"</definedName>
    <definedName name="IQ_COMMON_STOCK_THRIFT">"c24917"</definedName>
    <definedName name="IQ_COMMON_TRUST_FUNDS_COLLECTIVE_INV_FUNDS_ALL_OTHER_ACCOUNTS_THRIFT">"c25430"</definedName>
    <definedName name="IQ_COMMON_TRUST_FUNDS_COLLECTIVE_INV_FUNDS_EMPLOYEE_BENEFIT_RETIREMENT_RELATED_ACCOUNTS_THRIFT">"c25414"</definedName>
    <definedName name="IQ_COMMON_TRUST_FUNDS_COLLECTIVE_INV_FUNDS_PERSONAL_TRUST_AGENCY_INV_MANAGEMENT_ACCOUNTS_THRIFT">"c25398"</definedName>
    <definedName name="IQ_COMP_BENEFITS">"c213"</definedName>
    <definedName name="IQ_COMPANY_ADDRESS">"c214"</definedName>
    <definedName name="IQ_COMPANY_ID">"c3513"</definedName>
    <definedName name="IQ_COMPANY_ID_QUICK_MATCH">"c16227"</definedName>
    <definedName name="IQ_COMPANY_MAIN_FAX">"c18016"</definedName>
    <definedName name="IQ_COMPANY_NAME">"c215"</definedName>
    <definedName name="IQ_COMPANY_NAME_LONG">"c1585"</definedName>
    <definedName name="IQ_COMPANY_NAME_QUICK_MATCH">"c16228"</definedName>
    <definedName name="IQ_COMPANY_NOTE">"c6792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ICKER_NO_EXCH">"c15490"</definedName>
    <definedName name="IQ_COMPANY_TYPE">"c2096"</definedName>
    <definedName name="IQ_COMPANY_WEBSITE">"c220"</definedName>
    <definedName name="IQ_COMPANY_ZIP">"c221"</definedName>
    <definedName name="IQ_COMPETITOR_ALL">"c13754"</definedName>
    <definedName name="IQ_COMPETITOR_NAMED_BY_COMPANY">"c13751"</definedName>
    <definedName name="IQ_COMPETITOR_NAMED_BY_COMPETITOR">"c13752"</definedName>
    <definedName name="IQ_COMPETITOR_NAMED_BY_THIRDPARTY">"c13753"</definedName>
    <definedName name="IQ_COMPOSITE_CYCLICAL_IND">"c6830"</definedName>
    <definedName name="IQ_COMPOSITE_CYCLICAL_IND_APR">"c7490"</definedName>
    <definedName name="IQ_COMPOSITE_CYCLICAL_IND_APR_FC">"c8370"</definedName>
    <definedName name="IQ_COMPOSITE_CYCLICAL_IND_FC">"c7710"</definedName>
    <definedName name="IQ_COMPOSITE_CYCLICAL_IND_POP">"c7050"</definedName>
    <definedName name="IQ_COMPOSITE_CYCLICAL_IND_POP_FC">"c7930"</definedName>
    <definedName name="IQ_COMPOSITE_CYCLICAL_IND_YOY">"c7270"</definedName>
    <definedName name="IQ_COMPOSITE_CYCLICAL_IND_YOY_FC">"c8150"</definedName>
    <definedName name="IQ_CONSOL_BEDS">"c8782"</definedName>
    <definedName name="IQ_CONSOL_PROP_OPERATIONAL">"c8758"</definedName>
    <definedName name="IQ_CONSOL_PROP_OTHER_OWNED">"c8760"</definedName>
    <definedName name="IQ_CONSOL_PROP_TOTAL">"c8761"</definedName>
    <definedName name="IQ_CONSOL_PROP_UNDEVELOPED">"c8759"</definedName>
    <definedName name="IQ_CONSOL_ROOMS">"c8786"</definedName>
    <definedName name="IQ_CONSOL_SQ_FT_OPERATIONAL">"c8774"</definedName>
    <definedName name="IQ_CONSOL_SQ_FT_OTHER_OWNED">"c8776"</definedName>
    <definedName name="IQ_CONSOL_SQ_FT_TOTAL">"c8777"</definedName>
    <definedName name="IQ_CONSOL_SQ_FT_UNDEVELOPED">"c8775"</definedName>
    <definedName name="IQ_CONSOL_UNITS_OPERATIONAL">"c8766"</definedName>
    <definedName name="IQ_CONSOL_UNITS_OTHER_OWNED">"c8768"</definedName>
    <definedName name="IQ_CONSOL_UNITS_TOTAL">"c8769"</definedName>
    <definedName name="IQ_CONSOL_UNITS_UNDEVELOPED">"c8767"</definedName>
    <definedName name="IQ_CONSOLIDATED_ASSETS_QUARTERLY_AVG_FFIEC">"c13087"</definedName>
    <definedName name="IQ_CONSOLIDATED_NI_FOREIGN_FFIEC">"c15396"</definedName>
    <definedName name="IQ_CONST_LAND_DEV_LOANS_TOT_LOANS_FFIEC">"c13865"</definedName>
    <definedName name="IQ_CONST_LAND_DEVELOP_OTHER_DOM_CHARGE_OFFS_FFIEC">"c13628"</definedName>
    <definedName name="IQ_CONST_LAND_DEVELOP_OTHER_DOM_LOSS_SHARING_FFIEC">"c27207"</definedName>
    <definedName name="IQ_CONST_LAND_DEVELOP_OTHER_DOM_RECOV_FFIEC">"c13632"</definedName>
    <definedName name="IQ_CONSTITUENTS">"c19169"</definedName>
    <definedName name="IQ_CONSTITUENTS_ADD">"c26979"</definedName>
    <definedName name="IQ_CONSTITUENTS_ADD_DATE">"c26980"</definedName>
    <definedName name="IQ_CONSTITUENTS_NAME">"c19192"</definedName>
    <definedName name="IQ_CONSTITUENTS_REMOVE">"c26981"</definedName>
    <definedName name="IQ_CONSTITUENTS_REMOVE_DATE">"c26982"</definedName>
    <definedName name="IQ_CONSTRUCTION_1_4_DWELLING_UNITS_THRIFT">"c24839"</definedName>
    <definedName name="IQ_CONSTRUCTION_DEV_LOANS_FDIC">"c6313"</definedName>
    <definedName name="IQ_CONSTRUCTION_LAND_DEV_DOM_FFIEC">"c15267"</definedName>
    <definedName name="IQ_CONSTRUCTION_LAND_DEVELOPMENT_CHARGE_OFFS_FDIC">"c6594"</definedName>
    <definedName name="IQ_CONSTRUCTION_LAND_DEVELOPMENT_LOANS_TOTAL_LOANS_THRIFT">"c25744"</definedName>
    <definedName name="IQ_CONSTRUCTION_LAND_DEVELOPMENT_NET_CHARGE_OFFS_FDIC">"c6632"</definedName>
    <definedName name="IQ_CONSTRUCTION_LAND_DEVELOPMENT_RECOVERIES_FDIC">"c6613"</definedName>
    <definedName name="IQ_CONSTRUCTION_LL_REC_DOM_FFIEC">"c12900"</definedName>
    <definedName name="IQ_CONSTRUCTION_LOANS">"c222"</definedName>
    <definedName name="IQ_CONSTRUCTION_LOANS_DOM_DUE_30_89_FFIEC">"c13256"</definedName>
    <definedName name="IQ_CONSTRUCTION_LOANS_DOM_DUE_90_FFIEC">"c13284"</definedName>
    <definedName name="IQ_CONSTRUCTION_LOANS_DOM_NON_ACCRUAL_FFIEC">"c13310"</definedName>
    <definedName name="IQ_CONSTRUCTION_LOANS_GROSS_LOANS_FFIEC">"c13401"</definedName>
    <definedName name="IQ_CONSTRUCTION_LOANS_GROSS_LOANS_THRIFT">"c25726"</definedName>
    <definedName name="IQ_CONSTRUCTION_LOANS_IN_PROCESS_FORECLOSURE_THRIFT">"c25303"</definedName>
    <definedName name="IQ_CONSTRUCTION_LOANS_RISK_BASED_CAPITAL_THRIFT">"c25711"</definedName>
    <definedName name="IQ_CONSTRUCTION_LOANS_TOTAL_LOANS">"c15711"</definedName>
    <definedName name="IQ_CONSTRUCTION_MORTGAGE_LOANS_30_89_DAYS_PAST_DUE_STILL_ACCRUING_THRIFT">"c25240"</definedName>
    <definedName name="IQ_CONSTRUCTION_MORTGAGE_LOANS_DUE_90_THRIFT">"c25261"</definedName>
    <definedName name="IQ_CONSTRUCTION_MORTGAGE_LOANS_FORECLOSED_DURING_QUARTER_THRIFT">"c25231"</definedName>
    <definedName name="IQ_CONSTRUCTION_MORTGAGE_LOANS_NON_ACCRUAL_THRIFT">"c25282"</definedName>
    <definedName name="IQ_CONSTRUCTION_MORTGAGE_LOANS_THRIFT">"c24838"</definedName>
    <definedName name="IQ_CONSTRUCTION_MULTIFAMILY_DWELLING_UNITS_THRIFT">"c24840"</definedName>
    <definedName name="IQ_CONSTRUCTION_NONRES_PROPERTY_THRIFT">"c24841"</definedName>
    <definedName name="IQ_CONSTRUCTION_RISK_BASED_FFIEC">"c13422"</definedName>
    <definedName name="IQ_CONSULTING_FFIEC">"c13055"</definedName>
    <definedName name="IQ_CONSUMER_AUTO_LOANS_DUE_90_THRIFT">"c25272"</definedName>
    <definedName name="IQ_CONSUMER_AUTO_LOANS_NON_MORTGAGE_ADJUSTED_NCOS_TOTAL_THRIFT">"c25214"</definedName>
    <definedName name="IQ_CONSUMER_AUTO_LOANS_NON_MORTGAGE_GVA_CHARGE_OFFS_THRIFT">"c25129"</definedName>
    <definedName name="IQ_CONSUMER_AUTO_LOANS_NON_MORTGAGE_GVA_RECOVERIES_THRIFT">"c25160"</definedName>
    <definedName name="IQ_CONSUMER_AUTO_LOANS_NON_MORTGAGE_LOANS_DUE_30_89_THRIFT">"c25251"</definedName>
    <definedName name="IQ_CONSUMER_AUTO_LOANS_NON_MORTGAGE_LOANS_NON_ACCRUAL_THRIFT">"c25293"</definedName>
    <definedName name="IQ_CONSUMER_AUTO_LOANS_NON_MORTGAGE_SVA_PROVISIONS_TRANSFERS_FROM_GVA_TOTAL_THRIFT">"c25183"</definedName>
    <definedName name="IQ_CONSUMER_COMFORT">"c6831"</definedName>
    <definedName name="IQ_CONSUMER_COMFORT_APR">"c7491"</definedName>
    <definedName name="IQ_CONSUMER_COMFORT_APR_FC">"c8371"</definedName>
    <definedName name="IQ_CONSUMER_COMFORT_FC">"c7711"</definedName>
    <definedName name="IQ_CONSUMER_COMFORT_POP">"c7051"</definedName>
    <definedName name="IQ_CONSUMER_COMFORT_POP_FC">"c7931"</definedName>
    <definedName name="IQ_CONSUMER_CONFIDENCE">"c6832"</definedName>
    <definedName name="IQ_CONSUMER_CONFIDENCE_APR">"c7492"</definedName>
    <definedName name="IQ_CONSUMER_CONFIDENCE_APR_FC">"c8372"</definedName>
    <definedName name="IQ_CONSUMER_CONFIDENCE_FC">"c7712"</definedName>
    <definedName name="IQ_CONSUMER_CONFIDENCE_POP">"c7052"</definedName>
    <definedName name="IQ_CONSUMER_CONFIDENCE_POP_FC">"c7932"</definedName>
    <definedName name="IQ_CONSUMER_CONFIDENCE_YOY">"c7272"</definedName>
    <definedName name="IQ_CONSUMER_CONFIDENCE_YOY_FC">"c8152"</definedName>
    <definedName name="IQ_CONSUMER_CREDIT_CARD_LINES_UNUSED_FFIEC">"c25862"</definedName>
    <definedName name="IQ_CONSUMER_CREDIT_CARDS_NON_MORTGAGE_ADJUSTED_NCOS_TOTAL_THRIFT">"c25216"</definedName>
    <definedName name="IQ_CONSUMER_CREDIT_CARDS_NON_MORTGAGE_GVA_CHARGE_OFFS_THRIFT">"c25131"</definedName>
    <definedName name="IQ_CONSUMER_CREDIT_CARDS_NON_MORTGAGE_GVA_RECOVERIES_THRIFT">"c25162"</definedName>
    <definedName name="IQ_CONSUMER_CREDIT_CARDS_NON_MORTGAGE_LOANS_DUE_30_89_THRIFT">"c25253"</definedName>
    <definedName name="IQ_CONSUMER_CREDIT_CARDS_NON_MORTGAGE_LOANS_DUE_90_THRIFT">"c25274"</definedName>
    <definedName name="IQ_CONSUMER_CREDIT_CARDS_NON_MORTGAGE_LOANS_NON_ACCRUAL_THRIFT">"c25295"</definedName>
    <definedName name="IQ_CONSUMER_CREDIT_CARDS_NON_MORTGAGE_SVA_PROVISIONS_TRANSFERS_FROM_GVA_TOTAL_THRIFT">"c25185"</definedName>
    <definedName name="IQ_CONSUMER_EDUCATION_LOANS_NON_MORTGAGE_ADJUSTED_NCOS_TOTAL_THRIFT">"c25213"</definedName>
    <definedName name="IQ_CONSUMER_EDUCATION_LOANS_NON_MORTGAGE_GVA_CHARGE_OFFS_THRIFT">"c25128"</definedName>
    <definedName name="IQ_CONSUMER_EDUCATION_LOANS_NON_MORTGAGE_GVA_RECOVERIES_THRIFT">"c25159"</definedName>
    <definedName name="IQ_CONSUMER_EDUCATION_LOANS_NON_MORTGAGE_SVA_PROVISIONS_TRANSFERS_FROM_GVA_TOTAL_THRIFT">"c25182"</definedName>
    <definedName name="IQ_CONSUMER_EDUCATION_NON_MORTGAGE_LOANS_DUE_30_89_THRIFT">"c25250"</definedName>
    <definedName name="IQ_CONSUMER_EDUCATION_NON_MORTGAGE_LOANS_DUE_90_THRIFT">"c25271"</definedName>
    <definedName name="IQ_CONSUMER_EDUCATION_NON_MORTGAGE_LOANS_NON_ACCRUAL_THRIFT">"c25292"</definedName>
    <definedName name="IQ_CONSUMER_HOME_IMPROVEMENT_LOANS_NON_MORTGAGE_ADJUSTED_NCOS_TOTAL_THRIFT">"c25212"</definedName>
    <definedName name="IQ_CONSUMER_HOME_IMPROVEMENT_LOANS_NON_MORTGAGE_GVA_CHARGE_OFFS_THRIFT">"c25127"</definedName>
    <definedName name="IQ_CONSUMER_HOME_IMPROVEMENT_LOANS_NON_MORTGAGE_GVA_RECOVERIES_THRIFT">"c25158"</definedName>
    <definedName name="IQ_CONSUMER_HOME_IMPROVEMENT_LOANS_NON_MORTGAGE_SVA_PROVISIONS_TRANSFERS_FROM_GVA_TOTAL_THRIFT">"c25181"</definedName>
    <definedName name="IQ_CONSUMER_HOME_IMPROVEMENT_NON_MORTGAGE_LOANS_DUE_30_89_THRIFT">"c25249"</definedName>
    <definedName name="IQ_CONSUMER_HOME_IMPROVEMENT_NON_MORTGAGE_LOANS_DUE_90_THRIFT">"c25270"</definedName>
    <definedName name="IQ_CONSUMER_HOME_IMPROVEMENT_NON_MORTGAGE_LOANS_NON_ACCRUAL_THRIFT">"c25291"</definedName>
    <definedName name="IQ_CONSUMER_LEASES_LL_REC_FFIEC">"c12895"</definedName>
    <definedName name="IQ_CONSUMER_LENDING">"c6833"</definedName>
    <definedName name="IQ_CONSUMER_LENDING_APR">"c7493"</definedName>
    <definedName name="IQ_CONSUMER_LENDING_APR_FC">"c8373"</definedName>
    <definedName name="IQ_CONSUMER_LENDING_FC">"c7713"</definedName>
    <definedName name="IQ_CONSUMER_LENDING_GROSS">"c6878"</definedName>
    <definedName name="IQ_CONSUMER_LENDING_GROSS_APR">"c7538"</definedName>
    <definedName name="IQ_CONSUMER_LENDING_GROSS_APR_FC">"c8418"</definedName>
    <definedName name="IQ_CONSUMER_LENDING_GROSS_FC">"c7758"</definedName>
    <definedName name="IQ_CONSUMER_LENDING_GROSS_POP">"c7098"</definedName>
    <definedName name="IQ_CONSUMER_LENDING_GROSS_POP_FC">"c7978"</definedName>
    <definedName name="IQ_CONSUMER_LENDING_GROSS_YOY">"c7318"</definedName>
    <definedName name="IQ_CONSUMER_LENDING_GROSS_YOY_FC">"c8198"</definedName>
    <definedName name="IQ_CONSUMER_LENDING_NET">"c6922"</definedName>
    <definedName name="IQ_CONSUMER_LENDING_NET_APR">"c7582"</definedName>
    <definedName name="IQ_CONSUMER_LENDING_NET_APR_FC">"c8462"</definedName>
    <definedName name="IQ_CONSUMER_LENDING_NET_FC">"c7802"</definedName>
    <definedName name="IQ_CONSUMER_LENDING_NET_POP">"c7142"</definedName>
    <definedName name="IQ_CONSUMER_LENDING_NET_POP_FC">"c8022"</definedName>
    <definedName name="IQ_CONSUMER_LENDING_NET_YOY">"c7362"</definedName>
    <definedName name="IQ_CONSUMER_LENDING_NET_YOY_FC">"c8242"</definedName>
    <definedName name="IQ_CONSUMER_LENDING_POP">"c7053"</definedName>
    <definedName name="IQ_CONSUMER_LENDING_POP_FC">"c7933"</definedName>
    <definedName name="IQ_CONSUMER_LENDING_TOTAL">"c7018"</definedName>
    <definedName name="IQ_CONSUMER_LENDING_TOTAL_APR">"c7678"</definedName>
    <definedName name="IQ_CONSUMER_LENDING_TOTAL_APR_FC">"c8558"</definedName>
    <definedName name="IQ_CONSUMER_LENDING_TOTAL_FC">"c7898"</definedName>
    <definedName name="IQ_CONSUMER_LENDING_TOTAL_POP">"c7238"</definedName>
    <definedName name="IQ_CONSUMER_LENDING_TOTAL_POP_FC">"c8118"</definedName>
    <definedName name="IQ_CONSUMER_LENDING_TOTAL_YOY">"c7458"</definedName>
    <definedName name="IQ_CONSUMER_LENDING_TOTAL_YOY_FC">"c8338"</definedName>
    <definedName name="IQ_CONSUMER_LENDING_YOY">"c7273"</definedName>
    <definedName name="IQ_CONSUMER_LENDING_YOY_FC">"c8153"</definedName>
    <definedName name="IQ_CONSUMER_LL_REC_FFIEC">"c25869"</definedName>
    <definedName name="IQ_CONSUMER_LOANS">"c223"</definedName>
    <definedName name="IQ_CONSUMER_LOANS_CHARGE_OFFS_FFIEC">"c25838"</definedName>
    <definedName name="IQ_CONSUMER_LOANS_DEPOSITS_NON_MORTGAGE_ADJUSTED_NCOS_TOTAL_THRIFT">"c25211"</definedName>
    <definedName name="IQ_CONSUMER_LOANS_DEPOSITS_NON_MORTGAGE_GVA_CHARGE_OFFS_THRIFT">"c25126"</definedName>
    <definedName name="IQ_CONSUMER_LOANS_DEPOSITS_NON_MORTGAGE_GVA_RECOVERIES_THRIFT">"c25157"</definedName>
    <definedName name="IQ_CONSUMER_LOANS_DEPOSITS_NON_MORTGAGE_LOANS_DUE_30_89_THRIFT">"c25248"</definedName>
    <definedName name="IQ_CONSUMER_LOANS_DEPOSITS_NON_MORTGAGE_LOANS_DUE_90_THRIFT">"c25269"</definedName>
    <definedName name="IQ_CONSUMER_LOANS_DEPOSITS_NON_MORTGAGE_LOANS_NON_ACCRUAL_THRIFT">"c25290"</definedName>
    <definedName name="IQ_CONSUMER_LOANS_DEPOSITS_NON_MORTGAGE_SVA_PROVISIONS_TRANSFERS_FROM_GVA_TOTAL_THRIFT">"c25180"</definedName>
    <definedName name="IQ_CONSUMER_LOANS_DEPOSITS_THRIFT">"c24859"</definedName>
    <definedName name="IQ_CONSUMER_LOANS_DUE_30_89_FFIEC">"c25829"</definedName>
    <definedName name="IQ_CONSUMER_LOANS_DUE_90_FFIEC">"c25830"</definedName>
    <definedName name="IQ_CONSUMER_LOANS_LL_REC_DOM_FFIEC">"c12911"</definedName>
    <definedName name="IQ_CONSUMER_LOANS_NON_ACCRUAL_FFIEC">"c25831"</definedName>
    <definedName name="IQ_CONSUMER_LOANS_QUARTERLY_AVG_FFIEC">"c27065"</definedName>
    <definedName name="IQ_CONSUMER_LOANS_RECOV_FFIEC">"c25839"</definedName>
    <definedName name="IQ_CONSUMER_LOANS_THRIFT">"c24858"</definedName>
    <definedName name="IQ_CONSUMER_LOANS_TOT_LOANS_FFIEC">"c13875"</definedName>
    <definedName name="IQ_CONSUMER_LOANS_TOTAL_LOANS">"c15712"</definedName>
    <definedName name="IQ_CONSUMER_LOANS_TOTAL_LOANS_THRIFT">"c25750"</definedName>
    <definedName name="IQ_CONSUMER_MOBILE_HOME_LOANS_NON_MORTGAGE_ADJUSTED_NCOS_TOTAL_THRIFT">"c25215"</definedName>
    <definedName name="IQ_CONSUMER_MOBILE_HOME_LOANS_NON_MORTGAGE_GVA_CHARGE_OFFS_THRIFT">"c25130"</definedName>
    <definedName name="IQ_CONSUMER_MOBILE_HOME_LOANS_NON_MORTGAGE_GVA_RECOVERIES_THRIFT">"c25161"</definedName>
    <definedName name="IQ_CONSUMER_MOBILE_HOME_LOANS_NON_MORTGAGE_LOANS_DUE_30_89_THRIFT">"c25252"</definedName>
    <definedName name="IQ_CONSUMER_MOBILE_HOME_LOANS_NON_MORTGAGE_LOANS_DUE_90_THRIFT">"c25273"</definedName>
    <definedName name="IQ_CONSUMER_MOBILE_HOME_LOANS_NON_MORTGAGE_LOANS_NON_ACCRUAL_THRIFT">"c25294"</definedName>
    <definedName name="IQ_CONSUMER_MOBILE_HOME_LOANS_NON_MORTGAGE_SVA_PROVISIONS_TRANSFERS_FROM_GVA_TOTAL_THRIFT">"c25184"</definedName>
    <definedName name="IQ_CONSUMER_OTHER_NON_MORTGAGE_ADJUSTED_NCOS_TOTAL_THRIFT">"c25217"</definedName>
    <definedName name="IQ_CONSUMER_OTHER_NON_MORTGAGE_GVA_RECOVERIES_THRIFT">"c25163"</definedName>
    <definedName name="IQ_CONSUMER_OTHER_NON_MORTGAGE_LOANS_DUE_30_89_THRIFT">"c25254"</definedName>
    <definedName name="IQ_CONSUMER_OTHER_NON_MORTGAGE_LOANS_DUE_90_THRIFT">"c25275"</definedName>
    <definedName name="IQ_CONSUMER_OTHER_NON_MORTGAGE_LOANS_GVA_CHARGE_OFFS_THRIFT">"c25132"</definedName>
    <definedName name="IQ_CONSUMER_OTHER_NON_MORTGAGE_LOANS_NON_ACCRUAL_THRIFT">"c25296"</definedName>
    <definedName name="IQ_CONSUMER_OTHER_NON_MORTGAGE_SVA_PROVISIONS_TRANSFERS_FROM_GVA_TOTAL_THRIFT">"c25186"</definedName>
    <definedName name="IQ_CONSUMER_SPENDING">"c6834"</definedName>
    <definedName name="IQ_CONSUMER_SPENDING_APR">"c7494"</definedName>
    <definedName name="IQ_CONSUMER_SPENDING_APR_FC">"c8374"</definedName>
    <definedName name="IQ_CONSUMER_SPENDING_DURABLE">"c6835"</definedName>
    <definedName name="IQ_CONSUMER_SPENDING_DURABLE_APR">"c7495"</definedName>
    <definedName name="IQ_CONSUMER_SPENDING_DURABLE_APR_FC">"c8375"</definedName>
    <definedName name="IQ_CONSUMER_SPENDING_DURABLE_FC">"c7715"</definedName>
    <definedName name="IQ_CONSUMER_SPENDING_DURABLE_POP">"c7055"</definedName>
    <definedName name="IQ_CONSUMER_SPENDING_DURABLE_POP_FC">"c7935"</definedName>
    <definedName name="IQ_CONSUMER_SPENDING_DURABLE_REAL">"c6964"</definedName>
    <definedName name="IQ_CONSUMER_SPENDING_DURABLE_REAL_APR">"c7624"</definedName>
    <definedName name="IQ_CONSUMER_SPENDING_DURABLE_REAL_APR_FC">"c8504"</definedName>
    <definedName name="IQ_CONSUMER_SPENDING_DURABLE_REAL_FC">"c7844"</definedName>
    <definedName name="IQ_CONSUMER_SPENDING_DURABLE_REAL_POP">"c7184"</definedName>
    <definedName name="IQ_CONSUMER_SPENDING_DURABLE_REAL_POP_FC">"c8064"</definedName>
    <definedName name="IQ_CONSUMER_SPENDING_DURABLE_REAL_SAAR">"c6965"</definedName>
    <definedName name="IQ_CONSUMER_SPENDING_DURABLE_REAL_SAAR_APR">"c7625"</definedName>
    <definedName name="IQ_CONSUMER_SPENDING_DURABLE_REAL_SAAR_APR_FC">"c8505"</definedName>
    <definedName name="IQ_CONSUMER_SPENDING_DURABLE_REAL_SAAR_FC">"c7845"</definedName>
    <definedName name="IQ_CONSUMER_SPENDING_DURABLE_REAL_SAAR_POP">"c7185"</definedName>
    <definedName name="IQ_CONSUMER_SPENDING_DURABLE_REAL_SAAR_POP_FC">"c8065"</definedName>
    <definedName name="IQ_CONSUMER_SPENDING_DURABLE_REAL_SAAR_YOY">"c7405"</definedName>
    <definedName name="IQ_CONSUMER_SPENDING_DURABLE_REAL_SAAR_YOY_FC">"c8285"</definedName>
    <definedName name="IQ_CONSUMER_SPENDING_DURABLE_REAL_YOY">"c7404"</definedName>
    <definedName name="IQ_CONSUMER_SPENDING_DURABLE_REAL_YOY_FC">"c8284"</definedName>
    <definedName name="IQ_CONSUMER_SPENDING_DURABLE_YOY">"c7275"</definedName>
    <definedName name="IQ_CONSUMER_SPENDING_DURABLE_YOY_FC">"c8155"</definedName>
    <definedName name="IQ_CONSUMER_SPENDING_FC">"c7714"</definedName>
    <definedName name="IQ_CONSUMER_SPENDING_NONDURABLE">"c6836"</definedName>
    <definedName name="IQ_CONSUMER_SPENDING_NONDURABLE_APR">"c7496"</definedName>
    <definedName name="IQ_CONSUMER_SPENDING_NONDURABLE_APR_FC">"c8376"</definedName>
    <definedName name="IQ_CONSUMER_SPENDING_NONDURABLE_FC">"c7716"</definedName>
    <definedName name="IQ_CONSUMER_SPENDING_NONDURABLE_POP">"c7056"</definedName>
    <definedName name="IQ_CONSUMER_SPENDING_NONDURABLE_POP_FC">"c7936"</definedName>
    <definedName name="IQ_CONSUMER_SPENDING_NONDURABLE_REAL">"c6966"</definedName>
    <definedName name="IQ_CONSUMER_SPENDING_NONDURABLE_REAL_APR">"c7626"</definedName>
    <definedName name="IQ_CONSUMER_SPENDING_NONDURABLE_REAL_APR_FC">"c8506"</definedName>
    <definedName name="IQ_CONSUMER_SPENDING_NONDURABLE_REAL_FC">"c7846"</definedName>
    <definedName name="IQ_CONSUMER_SPENDING_NONDURABLE_REAL_POP">"c7186"</definedName>
    <definedName name="IQ_CONSUMER_SPENDING_NONDURABLE_REAL_POP_FC">"c8066"</definedName>
    <definedName name="IQ_CONSUMER_SPENDING_NONDURABLE_REAL_SAAR">"c6967"</definedName>
    <definedName name="IQ_CONSUMER_SPENDING_NONDURABLE_REAL_SAAR_APR">"c7627"</definedName>
    <definedName name="IQ_CONSUMER_SPENDING_NONDURABLE_REAL_SAAR_APR_FC">"c8507"</definedName>
    <definedName name="IQ_CONSUMER_SPENDING_NONDURABLE_REAL_SAAR_FC">"c7847"</definedName>
    <definedName name="IQ_CONSUMER_SPENDING_NONDURABLE_REAL_SAAR_POP">"c7187"</definedName>
    <definedName name="IQ_CONSUMER_SPENDING_NONDURABLE_REAL_SAAR_POP_FC">"c8067"</definedName>
    <definedName name="IQ_CONSUMER_SPENDING_NONDURABLE_REAL_SAAR_YOY">"c7407"</definedName>
    <definedName name="IQ_CONSUMER_SPENDING_NONDURABLE_REAL_SAAR_YOY_FC">"c8287"</definedName>
    <definedName name="IQ_CONSUMER_SPENDING_NONDURABLE_REAL_YOY">"c7406"</definedName>
    <definedName name="IQ_CONSUMER_SPENDING_NONDURABLE_REAL_YOY_FC">"c8286"</definedName>
    <definedName name="IQ_CONSUMER_SPENDING_NONDURABLE_YOY">"c7276"</definedName>
    <definedName name="IQ_CONSUMER_SPENDING_NONDURABLE_YOY_FC">"c8156"</definedName>
    <definedName name="IQ_CONSUMER_SPENDING_POP">"c7054"</definedName>
    <definedName name="IQ_CONSUMER_SPENDING_POP_FC">"c7934"</definedName>
    <definedName name="IQ_CONSUMER_SPENDING_REAL">"c6963"</definedName>
    <definedName name="IQ_CONSUMER_SPENDING_REAL_APR">"c7623"</definedName>
    <definedName name="IQ_CONSUMER_SPENDING_REAL_APR_FC">"c8503"</definedName>
    <definedName name="IQ_CONSUMER_SPENDING_REAL_FC">"c7843"</definedName>
    <definedName name="IQ_CONSUMER_SPENDING_REAL_POP">"c7183"</definedName>
    <definedName name="IQ_CONSUMER_SPENDING_REAL_POP_FC">"c8063"</definedName>
    <definedName name="IQ_CONSUMER_SPENDING_REAL_SAAR">"c6968"</definedName>
    <definedName name="IQ_CONSUMER_SPENDING_REAL_SAAR_APR">"c7628"</definedName>
    <definedName name="IQ_CONSUMER_SPENDING_REAL_SAAR_APR_FC">"c8508"</definedName>
    <definedName name="IQ_CONSUMER_SPENDING_REAL_SAAR_FC">"c7848"</definedName>
    <definedName name="IQ_CONSUMER_SPENDING_REAL_SAAR_POP">"c7188"</definedName>
    <definedName name="IQ_CONSUMER_SPENDING_REAL_SAAR_POP_FC">"c8068"</definedName>
    <definedName name="IQ_CONSUMER_SPENDING_REAL_SAAR_YOY">"c7408"</definedName>
    <definedName name="IQ_CONSUMER_SPENDING_REAL_SAAR_YOY_FC">"c8288"</definedName>
    <definedName name="IQ_CONSUMER_SPENDING_REAL_USD_APR_FC">"c11921"</definedName>
    <definedName name="IQ_CONSUMER_SPENDING_REAL_USD_FC">"c11918"</definedName>
    <definedName name="IQ_CONSUMER_SPENDING_REAL_USD_POP_FC">"c11919"</definedName>
    <definedName name="IQ_CONSUMER_SPENDING_REAL_USD_YOY_FC">"c11920"</definedName>
    <definedName name="IQ_CONSUMER_SPENDING_REAL_YOY">"c7403"</definedName>
    <definedName name="IQ_CONSUMER_SPENDING_REAL_YOY_FC">"c8283"</definedName>
    <definedName name="IQ_CONSUMER_SPENDING_SERVICES">"c6837"</definedName>
    <definedName name="IQ_CONSUMER_SPENDING_SERVICES_APR">"c7497"</definedName>
    <definedName name="IQ_CONSUMER_SPENDING_SERVICES_APR_FC">"c8377"</definedName>
    <definedName name="IQ_CONSUMER_SPENDING_SERVICES_FC">"c7717"</definedName>
    <definedName name="IQ_CONSUMER_SPENDING_SERVICES_POP">"c7057"</definedName>
    <definedName name="IQ_CONSUMER_SPENDING_SERVICES_POP_FC">"c7937"</definedName>
    <definedName name="IQ_CONSUMER_SPENDING_SERVICES_REAL">"c6969"</definedName>
    <definedName name="IQ_CONSUMER_SPENDING_SERVICES_REAL_APR">"c7629"</definedName>
    <definedName name="IQ_CONSUMER_SPENDING_SERVICES_REAL_APR_FC">"c8509"</definedName>
    <definedName name="IQ_CONSUMER_SPENDING_SERVICES_REAL_FC">"c7849"</definedName>
    <definedName name="IQ_CONSUMER_SPENDING_SERVICES_REAL_POP">"c7189"</definedName>
    <definedName name="IQ_CONSUMER_SPENDING_SERVICES_REAL_POP_FC">"c8069"</definedName>
    <definedName name="IQ_CONSUMER_SPENDING_SERVICES_REAL_SAAR">"c6970"</definedName>
    <definedName name="IQ_CONSUMER_SPENDING_SERVICES_REAL_SAAR_APR">"c7630"</definedName>
    <definedName name="IQ_CONSUMER_SPENDING_SERVICES_REAL_SAAR_APR_FC">"c8510"</definedName>
    <definedName name="IQ_CONSUMER_SPENDING_SERVICES_REAL_SAAR_FC">"c7850"</definedName>
    <definedName name="IQ_CONSUMER_SPENDING_SERVICES_REAL_SAAR_POP">"c7190"</definedName>
    <definedName name="IQ_CONSUMER_SPENDING_SERVICES_REAL_SAAR_POP_FC">"c8070"</definedName>
    <definedName name="IQ_CONSUMER_SPENDING_SERVICES_REAL_SAAR_YOY">"c7410"</definedName>
    <definedName name="IQ_CONSUMER_SPENDING_SERVICES_REAL_SAAR_YOY_FC">"c8290"</definedName>
    <definedName name="IQ_CONSUMER_SPENDING_SERVICES_REAL_YOY">"c7409"</definedName>
    <definedName name="IQ_CONSUMER_SPENDING_SERVICES_REAL_YOY_FC">"c8289"</definedName>
    <definedName name="IQ_CONSUMER_SPENDING_SERVICES_YOY">"c7277"</definedName>
    <definedName name="IQ_CONSUMER_SPENDING_SERVICES_YOY_FC">"c8157"</definedName>
    <definedName name="IQ_CONSUMER_SPENDING_YOY">"c7274"</definedName>
    <definedName name="IQ_CONSUMER_SPENDING_YOY_FC">"c8154"</definedName>
    <definedName name="IQ_CONTINGENT_ASSETS_THRIFT">"c25622"</definedName>
    <definedName name="IQ_CONTINGENT_LIABILITIES">"c18873"</definedName>
    <definedName name="IQ_CONTINGENT_RENTAL">"c17746"</definedName>
    <definedName name="IQ_CONTRACT_AMOUNT">"c13933"</definedName>
    <definedName name="IQ_CONTRACT_DETAILS">"c15555"</definedName>
    <definedName name="IQ_CONTRACT_MONTH">"c13934"</definedName>
    <definedName name="IQ_CONTRACT_OBLIGATION_AFTER_FIVE">"c15691"</definedName>
    <definedName name="IQ_CONTRACT_OBLIGATION_CY">"c15685"</definedName>
    <definedName name="IQ_CONTRACT_OBLIGATION_CY1">"c15686"</definedName>
    <definedName name="IQ_CONTRACT_OBLIGATION_CY2">"c15687"</definedName>
    <definedName name="IQ_CONTRACT_OBLIGATION_CY3">"c15688"</definedName>
    <definedName name="IQ_CONTRACT_OBLIGATION_CY4">"c15689"</definedName>
    <definedName name="IQ_CONTRACT_OBLIGATION_NEXT_FIVE">"c15690"</definedName>
    <definedName name="IQ_CONTRACT_OBLIGATION_TOTAL">"c15692"</definedName>
    <definedName name="IQ_CONTRACT_UNIT">"c13932"</definedName>
    <definedName name="IQ_CONTRACT_YEAR">"c13935"</definedName>
    <definedName name="IQ_CONTRACTS_OTHER_COMMODITIES_EQUITIES._FDIC">"c6522"</definedName>
    <definedName name="IQ_CONTRACTS_OTHER_COMMODITIES_EQUITIES_FDIC">"c6522"</definedName>
    <definedName name="IQ_CONTRIB_ID_DET_EST">"c12045"</definedName>
    <definedName name="IQ_CONTRIB_ID_DET_EST_THOM">"c12073"</definedName>
    <definedName name="IQ_CONTRIB_ID_NON_PER_DET_EST">"c13824"</definedName>
    <definedName name="IQ_CONTRIB_ID_NON_PER_DET_EST_THOM">"c13826"</definedName>
    <definedName name="IQ_CONTRIB_NAME_DET_EST">"c12046"</definedName>
    <definedName name="IQ_CONTRIB_NAME_DET_EST_THOM">"c12074"</definedName>
    <definedName name="IQ_CONTRIB_NAME_NON_PER_DET_EST">"c12760"</definedName>
    <definedName name="IQ_CONTRIB_NAME_NON_PER_DET_EST_THOM">"c12764"</definedName>
    <definedName name="IQ_CONTRIB_REC_DET_EST">"c12051"</definedName>
    <definedName name="IQ_CONTRIB_REC_DET_EST_DATE">"c12204"</definedName>
    <definedName name="IQ_CONTRIB_REC_DET_EST_DATE_THOM">"c12230"</definedName>
    <definedName name="IQ_CONTRIB_REC_DET_EST_ORIGIN">"c12577"</definedName>
    <definedName name="IQ_CONTRIB_REC_DET_EST_ORIGIN_THOM">"c12600"</definedName>
    <definedName name="IQ_CONTRIB_REC_DET_EST_THOM">"c12080"</definedName>
    <definedName name="IQ_CONTRIBUTOR_CIQID">"c13742"</definedName>
    <definedName name="IQ_CONTRIBUTOR_NAME">"c13735"</definedName>
    <definedName name="IQ_CONTRIBUTOR_START_DATE">"c13741"</definedName>
    <definedName name="IQ_CONV_DATE">"c2191"</definedName>
    <definedName name="IQ_CONV_EXP_DATE">"c3043"</definedName>
    <definedName name="IQ_CONV_PARITY">"c16197"</definedName>
    <definedName name="IQ_CONV_PREMIUM">"c2195"</definedName>
    <definedName name="IQ_CONV_PRICE">"c2193"</definedName>
    <definedName name="IQ_CONV_PRICE_ISSUE">"c16195"</definedName>
    <definedName name="IQ_CONV_PRICE_PREM_ISSUE">"c16196"</definedName>
    <definedName name="IQ_CONV_PRICE_PREMIUM">"c16198"</definedName>
    <definedName name="IQ_CONV_PT_PREMIUM">"c16199"</definedName>
    <definedName name="IQ_CONV_PT_PREMIUM_PCT">"c16200"</definedName>
    <definedName name="IQ_CONV_RATE">"c2192"</definedName>
    <definedName name="IQ_CONV_RATIO">"c2192"</definedName>
    <definedName name="IQ_CONV_SECURITY">"c2189"</definedName>
    <definedName name="IQ_CONV_SECURITY_ISSUER">"c2190"</definedName>
    <definedName name="IQ_CONV_SECURITY_PRICE">"c2194"</definedName>
    <definedName name="IQ_CONVERSION_COMMON_FFIEC">"c12964"</definedName>
    <definedName name="IQ_CONVERSION_PREF_FFIEC">"c12962"</definedName>
    <definedName name="IQ_CONVERT">"c2536"</definedName>
    <definedName name="IQ_CONVERT_DEBT">"c224"</definedName>
    <definedName name="IQ_CONVERT_PCT">"c2537"</definedName>
    <definedName name="IQ_CONVEXITY">"c2182"</definedName>
    <definedName name="IQ_CONVEYED_TO_OTHERS_FDIC">"c6534"</definedName>
    <definedName name="IQ_COO_ID">"c15222"</definedName>
    <definedName name="IQ_COO_NAME">"c15221"</definedName>
    <definedName name="IQ_CORE_CAPITAL_RATIO_FDIC">"c6745"</definedName>
    <definedName name="IQ_CORE_DEPOSITS_ASSETS_TOT_FFIEC">"c13442"</definedName>
    <definedName name="IQ_CORE_DEPOSITS_FFIEC">"c13862"</definedName>
    <definedName name="IQ_CORE_DEPOSITS_THRIFT">"c25089"</definedName>
    <definedName name="IQ_CORE_DEPOSITS_TOT_DEPOSITS_FFIEC">"c13911"</definedName>
    <definedName name="IQ_CORE_DEPOSITS_TOTAL_ASSETS_THRIFT">"c25699"</definedName>
    <definedName name="IQ_CORE_DEPOSITS_TOTAL_DEPOSITS_THRIFT">"c25782"</definedName>
    <definedName name="IQ_CORE_TIER_ONE_CAPITAL">"c15244"</definedName>
    <definedName name="IQ_CORE_TIER_ONE_CAPITAL_RATIO">"c15240"</definedName>
    <definedName name="IQ_CORP_DEPOSITS">"c26986"</definedName>
    <definedName name="IQ_CORP_GOODS_PRICE_INDEX_APR_FC_UNUSED">"c8381"</definedName>
    <definedName name="IQ_CORP_GOODS_PRICE_INDEX_APR_FC_UNUSED_UNUSED_UNUSED">"c8381"</definedName>
    <definedName name="IQ_CORP_GOODS_PRICE_INDEX_APR_UNUSED">"c7501"</definedName>
    <definedName name="IQ_CORP_GOODS_PRICE_INDEX_APR_UNUSED_UNUSED_UNUSED">"c7501"</definedName>
    <definedName name="IQ_CORP_GOODS_PRICE_INDEX_FC_UNUSED">"c7721"</definedName>
    <definedName name="IQ_CORP_GOODS_PRICE_INDEX_FC_UNUSED_UNUSED_UNUSED">"c7721"</definedName>
    <definedName name="IQ_CORP_GOODS_PRICE_INDEX_POP_FC_UNUSED">"c7941"</definedName>
    <definedName name="IQ_CORP_GOODS_PRICE_INDEX_POP_FC_UNUSED_UNUSED_UNUSED">"c7941"</definedName>
    <definedName name="IQ_CORP_GOODS_PRICE_INDEX_POP_UNUSED">"c7061"</definedName>
    <definedName name="IQ_CORP_GOODS_PRICE_INDEX_POP_UNUSED_UNUSED_UNUSED">"c7061"</definedName>
    <definedName name="IQ_CORP_GOODS_PRICE_INDEX_UNUSED">"c6841"</definedName>
    <definedName name="IQ_CORP_GOODS_PRICE_INDEX_UNUSED_UNUSED_UNUSED">"c6841"</definedName>
    <definedName name="IQ_CORP_GOODS_PRICE_INDEX_YOY_FC_UNUSED">"c8161"</definedName>
    <definedName name="IQ_CORP_GOODS_PRICE_INDEX_YOY_FC_UNUSED_UNUSED_UNUSED">"c8161"</definedName>
    <definedName name="IQ_CORP_GOODS_PRICE_INDEX_YOY_UNUSED">"c7281"</definedName>
    <definedName name="IQ_CORP_GOODS_PRICE_INDEX_YOY_UNUSED_UNUSED_UNUSED">"c7281"</definedName>
    <definedName name="IQ_CORP_PROFIT">"c20636"</definedName>
    <definedName name="IQ_CORP_PROFITS">"c6843"</definedName>
    <definedName name="IQ_CORP_PROFITS_AFTER_TAX_SAAR">"c6842"</definedName>
    <definedName name="IQ_CORP_PROFITS_AFTER_TAX_SAAR_APR">"c7502"</definedName>
    <definedName name="IQ_CORP_PROFITS_AFTER_TAX_SAAR_APR_FC">"c8382"</definedName>
    <definedName name="IQ_CORP_PROFITS_AFTER_TAX_SAAR_FC">"c7722"</definedName>
    <definedName name="IQ_CORP_PROFITS_AFTER_TAX_SAAR_POP">"c7062"</definedName>
    <definedName name="IQ_CORP_PROFITS_AFTER_TAX_SAAR_POP_FC">"c7942"</definedName>
    <definedName name="IQ_CORP_PROFITS_AFTER_TAX_SAAR_YOY">"c7282"</definedName>
    <definedName name="IQ_CORP_PROFITS_AFTER_TAX_SAAR_YOY_FC">"c8162"</definedName>
    <definedName name="IQ_CORP_PROFITS_AFTER_TAXES">"c20637"</definedName>
    <definedName name="IQ_CORP_PROFITS_APR">"c7503"</definedName>
    <definedName name="IQ_CORP_PROFITS_APR_FC">"c8383"</definedName>
    <definedName name="IQ_CORP_PROFITS_FC">"c7723"</definedName>
    <definedName name="IQ_CORP_PROFITS_POP">"c7063"</definedName>
    <definedName name="IQ_CORP_PROFITS_POP_FC">"c7943"</definedName>
    <definedName name="IQ_CORP_PROFITS_SAAR">"c6844"</definedName>
    <definedName name="IQ_CORP_PROFITS_SAAR_APR">"c7504"</definedName>
    <definedName name="IQ_CORP_PROFITS_SAAR_APR_FC">"c8384"</definedName>
    <definedName name="IQ_CORP_PROFITS_SAAR_FC">"c7724"</definedName>
    <definedName name="IQ_CORP_PROFITS_SAAR_POP">"c7064"</definedName>
    <definedName name="IQ_CORP_PROFITS_SAAR_POP_FC">"c7944"</definedName>
    <definedName name="IQ_CORP_PROFITS_SAAR_YOY">"c7284"</definedName>
    <definedName name="IQ_CORP_PROFITS_SAAR_YOY_FC">"c8164"</definedName>
    <definedName name="IQ_CORP_PROFITS_TAXES">"c20638"</definedName>
    <definedName name="IQ_CORP_PROFITS_YOY">"c7283"</definedName>
    <definedName name="IQ_CORP_PROFITS_YOY_FC">"c8163"</definedName>
    <definedName name="IQ_CORPORATE_MUNICIPAL_TRUSTEESHIPS_NUMBER_ISSUES_THRIFT">"c25441"</definedName>
    <definedName name="IQ_CORPORATE_MUNICIPAL_TRUSTEESHIPS_PRINCIPAL_AMT_OUTSTANDING_THRIFT">"c25440"</definedName>
    <definedName name="IQ_CORPORATE_OVER_TOTAL">"c13767"</definedName>
    <definedName name="IQ_CORPORATE_TRUST_AGENCY_ACCOUNTS_INC_THRIFT">"c24805"</definedName>
    <definedName name="IQ_CORPORATE_TRUST_AGENCY_ACCOUNTS_MANAGED_ASSETS_THRIFT">"c25352"</definedName>
    <definedName name="IQ_CORPORATE_TRUST_AGENCY_ACCOUNTS_NONMANAGED_ASSETS_THRIFT">"c25373"</definedName>
    <definedName name="IQ_CORPORATE_TRUST_AGENCY_ACCOUNTS_NUMBER_MANAGED_ACCOUNTS_THRIFT">"c25363"</definedName>
    <definedName name="IQ_CORPORATE_TRUST_AGENCY_ACCOUNTS_NUMBER_NONMANAGED_ACCOUNTS_THRIFT">"c25385"</definedName>
    <definedName name="IQ_COST_BORROWED_FUNDS_FFIEC">"c13492"</definedName>
    <definedName name="IQ_COST_BORROWING">"c2936"</definedName>
    <definedName name="IQ_COST_BORROWINGS">"c225"</definedName>
    <definedName name="IQ_COST_CAPITAL_NEW_BUSINESS">"c9968"</definedName>
    <definedName name="IQ_COST_FED_FUNDS_PURCHASED_THRIFT">"c25681"</definedName>
    <definedName name="IQ_COST_FOREIGN_DEPOSITS_FFIEC">"c13490"</definedName>
    <definedName name="IQ_COST_FUNDS">"c15726"</definedName>
    <definedName name="IQ_COST_FUNDS_PURCHASED_FFIEC">"c13491"</definedName>
    <definedName name="IQ_COST_INT_BEARING_DEPOSITS_THRIFT">"c25680"</definedName>
    <definedName name="IQ_COST_INT_DEPOSITS_FFIEC">"c13489"</definedName>
    <definedName name="IQ_COST_OF_FUNDING_ASSETS_FDIC">"c6725"</definedName>
    <definedName name="IQ_COST_OTHER_BORROWED_FUNDS_THRIFT">"c25682"</definedName>
    <definedName name="IQ_COST_REV">"c226"</definedName>
    <definedName name="IQ_COST_REVENUE">"c1359"</definedName>
    <definedName name="IQ_COST_SALES_COAL">"c15933"</definedName>
    <definedName name="IQ_COST_SALES_PER_UNIT_SOLD_COAL">"c15944"</definedName>
    <definedName name="IQ_COST_SALES_TO_SALES_COAL">"c15951"</definedName>
    <definedName name="IQ_COST_SAVINGS">"c227"</definedName>
    <definedName name="IQ_COST_SERVICE">"c228"</definedName>
    <definedName name="IQ_COST_SOLVENCY_CAPITAL_COVERED">"c9965"</definedName>
    <definedName name="IQ_COST_SOLVENCY_CAPITAL_GROUP">"c9951"</definedName>
    <definedName name="IQ_COST_TOTAL_BORROWINGS">"c229"</definedName>
    <definedName name="IQ_COUNTERPARTY_RISK">"c26989"</definedName>
    <definedName name="IQ_COUNTRY_NAME">"c230"</definedName>
    <definedName name="IQ_COUNTRY_NAME_ECON">"c11752"</definedName>
    <definedName name="IQ_COUPON_FORMULA">"c8965"</definedName>
    <definedName name="IQ_COVERAGE_RATIO">"c15243"</definedName>
    <definedName name="IQ_COVERED_POPS">"c2124"</definedName>
    <definedName name="IQ_COVERED_WIRELESS_POPS">"c2124"</definedName>
    <definedName name="IQ_CP">"c2495"</definedName>
    <definedName name="IQ_CP_PCT">"c2496"</definedName>
    <definedName name="IQ_CPI">"c6845"</definedName>
    <definedName name="IQ_CPI_APR">"c7505"</definedName>
    <definedName name="IQ_CPI_APR_FC">"c8385"</definedName>
    <definedName name="IQ_CPI_CORE">"c6838"</definedName>
    <definedName name="IQ_CPI_CORE_APR">"c7498"</definedName>
    <definedName name="IQ_CPI_CORE_POP">"c7058"</definedName>
    <definedName name="IQ_CPI_CORE_YOY">"c7278"</definedName>
    <definedName name="IQ_CPI_FC">"c7725"</definedName>
    <definedName name="IQ_CPI_POP">"c7065"</definedName>
    <definedName name="IQ_CPI_POP_FC">"c7945"</definedName>
    <definedName name="IQ_CPI_YOY">"c7285"</definedName>
    <definedName name="IQ_CPI_YOY_FC">"c8165"</definedName>
    <definedName name="IQ_CPI_YOY_PCT">"c20639"</definedName>
    <definedName name="IQ_CPI_YOY_PCT_FC">"c20640"</definedName>
    <definedName name="IQ_CQ">5000</definedName>
    <definedName name="IQ_CREDIT_CARD_CHARGE_OFFS_FDIC">"c6652"</definedName>
    <definedName name="IQ_CREDIT_CARD_CHARGE_OFFS_RELATED_ACCRUED_INTEREST_THRIFT">"c25228"</definedName>
    <definedName name="IQ_CREDIT_CARD_FEE">"c231"</definedName>
    <definedName name="IQ_CREDIT_CARD_FEE_BNK">"c231"</definedName>
    <definedName name="IQ_CREDIT_CARD_FEE_FIN">"c1583"</definedName>
    <definedName name="IQ_CREDIT_CARD_GROSS_LOANS_FFIEC">"c13412"</definedName>
    <definedName name="IQ_CREDIT_CARD_INTERCHANGE_FEES_FFIEC">"c13046"</definedName>
    <definedName name="IQ_CREDIT_CARD_LINES_FDIC">"c6525"</definedName>
    <definedName name="IQ_CREDIT_CARD_LINES_UNUSED_FFIEC">"c13242"</definedName>
    <definedName name="IQ_CREDIT_CARD_LOANS_CHARGE_OFFS_FFIEC">"c13180"</definedName>
    <definedName name="IQ_CREDIT_CARD_LOANS_DOM_QUARTERLY_AVG_FFIEC">"c15480"</definedName>
    <definedName name="IQ_CREDIT_CARD_LOANS_DUE_30_89_FFIEC">"c13272"</definedName>
    <definedName name="IQ_CREDIT_CARD_LOANS_DUE_90_FFIEC">"c13298"</definedName>
    <definedName name="IQ_CREDIT_CARD_LOANS_FDIC">"c6319"</definedName>
    <definedName name="IQ_CREDIT_CARD_LOANS_GROSS_LOANS_THRIFT">"c25734"</definedName>
    <definedName name="IQ_CREDIT_CARD_LOANS_LOSS_SHARING_DUE_30_89_FFIEC">"c27082"</definedName>
    <definedName name="IQ_CREDIT_CARD_LOANS_LOSS_SHARING_DUE_90_FFIEC">"c27122"</definedName>
    <definedName name="IQ_CREDIT_CARD_LOANS_LOSS_SHARING_FFIEC">"c27199"</definedName>
    <definedName name="IQ_CREDIT_CARD_LOANS_LOSS_SHARING_NON_ACCRUAL_FFIEC">"c27162"</definedName>
    <definedName name="IQ_CREDIT_CARD_LOANS_NON_ACCRUAL_FFIEC">"c13324"</definedName>
    <definedName name="IQ_CREDIT_CARD_LOANS_OUTSTANDING_BUS_NON_MORTGAGE_COMM_LOANS_THRIFT">"c24856"</definedName>
    <definedName name="IQ_CREDIT_CARD_LOANS_RECOV_FFIEC">"c13202"</definedName>
    <definedName name="IQ_CREDIT_CARD_LOANS_RELATED_CHARGE_OFFS_FFIEC">"c25840"</definedName>
    <definedName name="IQ_CREDIT_CARD_LOANS_RELATED_RECOV_FFIEC">"c25841"</definedName>
    <definedName name="IQ_CREDIT_CARD_LOANS_RISK_BASED_CAPITAL_THRIFT">"c25719"</definedName>
    <definedName name="IQ_CREDIT_CARD_LOANS_RSTRC_TERMS_FFIEC">"c27034"</definedName>
    <definedName name="IQ_CREDIT_CARD_NET_CHARGE_OFFS_FDIC">"c6654"</definedName>
    <definedName name="IQ_CREDIT_CARD_RECOVERIES_FDIC">"c6653"</definedName>
    <definedName name="IQ_CREDIT_CARD_RELATED_LL_REC_FFIEC">"c25870"</definedName>
    <definedName name="IQ_CREDIT_CARD_RISK_BASED_FFIEC">"c13433"</definedName>
    <definedName name="IQ_CREDIT_CARDS_CONSUMER_LOANS_FFIEC">"c12822"</definedName>
    <definedName name="IQ_CREDIT_CARDS_CONSUMER_LOANS_QUARTERLY_AVG_FFIEC">"c27066"</definedName>
    <definedName name="IQ_CREDIT_CARDS_CONSUMER_OPEN_END_LINES_CREDIT_THRIFT">"c25609"</definedName>
    <definedName name="IQ_CREDIT_CARDS_EXCD_10_RSTRC_DUE_30_89_FFIEC">"c27103"</definedName>
    <definedName name="IQ_CREDIT_CARDS_EXCD_10_RSTRC_DUE_90_FFIEC">"c27143"</definedName>
    <definedName name="IQ_CREDIT_CARDS_EXCD_10_RSTRC_NON_ACCRUAL_FFIEC">"c27183"</definedName>
    <definedName name="IQ_CREDIT_CARDS_LL_REC_FFIEC">"c12889"</definedName>
    <definedName name="IQ_CREDIT_CARDS_LOANS_TRADING_DOM_FFIEC">"c12933"</definedName>
    <definedName name="IQ_CREDIT_CARDS_OTHER_OPEN_END_LINES_CREDIT_THRIFT">"c25610"</definedName>
    <definedName name="IQ_CREDIT_CARDS_THRIFT">"c24864"</definedName>
    <definedName name="IQ_CREDIT_EXPOSURE">"c10038"</definedName>
    <definedName name="IQ_CREDIT_EXPOSURE_FFIEC">"c13062"</definedName>
    <definedName name="IQ_CREDIT_LOSS_CF">"c232"</definedName>
    <definedName name="IQ_CREDIT_LOSS_PROVISION_NET_CHARGE_OFFS_FDIC">"c6734"</definedName>
    <definedName name="IQ_CREDIT_LOSSES_DERIVATIVES_FFIEC">"c13068"</definedName>
    <definedName name="IQ_CREDIT_OPTIONS_DERIVATIVES_BENEFICIARY_FFIEC">"c13121"</definedName>
    <definedName name="IQ_CREDIT_OPTIONS_DERIVATIVES_GUARANTOR_FFIEC">"c13114"</definedName>
    <definedName name="IQ_CREDIT_RISK">"c26988"</definedName>
    <definedName name="IQ_CUM_EFFECT_CHANGE_ACCOUNTING_FFIEC">"c25849"</definedName>
    <definedName name="IQ_CUMULATIVE_PREF_THRIFT">"c24915"</definedName>
    <definedName name="IQ_CUMULATIVE_PREFERREDS_T2_FFIEC">"c13145"</definedName>
    <definedName name="IQ_CUMULATIVE_SPLIT_FACTOR">"c2094"</definedName>
    <definedName name="IQ_CURR_ACCT_BALANCE">"c20641"</definedName>
    <definedName name="IQ_CURR_ACCT_BALANCE_APR_FC_UNUSED">"c8387"</definedName>
    <definedName name="IQ_CURR_ACCT_BALANCE_APR_FC_UNUSED_UNUSED_UNUSED">"c8387"</definedName>
    <definedName name="IQ_CURR_ACCT_BALANCE_APR_UNUSED">"c7507"</definedName>
    <definedName name="IQ_CURR_ACCT_BALANCE_APR_UNUSED_UNUSED_UNUSED">"c7507"</definedName>
    <definedName name="IQ_CURR_ACCT_BALANCE_FC_UNUSED">"c7727"</definedName>
    <definedName name="IQ_CURR_ACCT_BALANCE_FC_UNUSED_UNUSED_UNUSED">"c7727"</definedName>
    <definedName name="IQ_CURR_ACCT_BALANCE_PCT">"c6846"</definedName>
    <definedName name="IQ_CURR_ACCT_BALANCE_PCT_FC">"c7726"</definedName>
    <definedName name="IQ_CURR_ACCT_BALANCE_PCT_GDP">"c20642"</definedName>
    <definedName name="IQ_CURR_ACCT_BALANCE_PCT_POP">"c7066"</definedName>
    <definedName name="IQ_CURR_ACCT_BALANCE_PCT_POP_FC">"c7946"</definedName>
    <definedName name="IQ_CURR_ACCT_BALANCE_PCT_YOY">"c7286"</definedName>
    <definedName name="IQ_CURR_ACCT_BALANCE_PCT_YOY_FC">"c8166"</definedName>
    <definedName name="IQ_CURR_ACCT_BALANCE_POP_FC_UNUSED">"c7947"</definedName>
    <definedName name="IQ_CURR_ACCT_BALANCE_POP_FC_UNUSED_UNUSED_UNUSED">"c7947"</definedName>
    <definedName name="IQ_CURR_ACCT_BALANCE_POP_UNUSED">"c7067"</definedName>
    <definedName name="IQ_CURR_ACCT_BALANCE_POP_UNUSED_UNUSED_UNUSED">"c7067"</definedName>
    <definedName name="IQ_CURR_ACCT_BALANCE_SAAR">"c6848"</definedName>
    <definedName name="IQ_CURR_ACCT_BALANCE_SAAR_APR">"c7508"</definedName>
    <definedName name="IQ_CURR_ACCT_BALANCE_SAAR_APR_FC">"c8388"</definedName>
    <definedName name="IQ_CURR_ACCT_BALANCE_SAAR_FC">"c7728"</definedName>
    <definedName name="IQ_CURR_ACCT_BALANCE_SAAR_POP">"c7068"</definedName>
    <definedName name="IQ_CURR_ACCT_BALANCE_SAAR_POP_FC">"c7948"</definedName>
    <definedName name="IQ_CURR_ACCT_BALANCE_SAAR_USD_APR_FC">"c11797"</definedName>
    <definedName name="IQ_CURR_ACCT_BALANCE_SAAR_USD_FC">"c11794"</definedName>
    <definedName name="IQ_CURR_ACCT_BALANCE_SAAR_USD_POP_FC">"c11795"</definedName>
    <definedName name="IQ_CURR_ACCT_BALANCE_SAAR_USD_YOY_FC">"c11796"</definedName>
    <definedName name="IQ_CURR_ACCT_BALANCE_SAAR_YOY">"c7288"</definedName>
    <definedName name="IQ_CURR_ACCT_BALANCE_SAAR_YOY_FC">"c8168"</definedName>
    <definedName name="IQ_CURR_ACCT_BALANCE_UNUSED">"c6847"</definedName>
    <definedName name="IQ_CURR_ACCT_BALANCE_UNUSED_UNUSED_UNUSED">"c6847"</definedName>
    <definedName name="IQ_CURR_ACCT_BALANCE_USD">"c11786"</definedName>
    <definedName name="IQ_CURR_ACCT_BALANCE_USD_APR">"c11789"</definedName>
    <definedName name="IQ_CURR_ACCT_BALANCE_USD_APR_FC">"c11793"</definedName>
    <definedName name="IQ_CURR_ACCT_BALANCE_USD_FC">"c11790"</definedName>
    <definedName name="IQ_CURR_ACCT_BALANCE_USD_POP">"c11787"</definedName>
    <definedName name="IQ_CURR_ACCT_BALANCE_USD_POP_FC">"c11791"</definedName>
    <definedName name="IQ_CURR_ACCT_BALANCE_USD_YOY">"c11788"</definedName>
    <definedName name="IQ_CURR_ACCT_BALANCE_USD_YOY_FC">"c11792"</definedName>
    <definedName name="IQ_CURR_ACCT_BALANCE_YOY_FC_UNUSED">"c8167"</definedName>
    <definedName name="IQ_CURR_ACCT_BALANCE_YOY_FC_UNUSED_UNUSED_UNUSED">"c8167"</definedName>
    <definedName name="IQ_CURR_ACCT_BALANCE_YOY_UNUSED">"c7287"</definedName>
    <definedName name="IQ_CURR_ACCT_BALANCE_YOY_UNUSED_UNUSED_UNUSED">"c7287"</definedName>
    <definedName name="IQ_CURR_ACCT_INC_RECEIPTS">"c6849"</definedName>
    <definedName name="IQ_CURR_ACCT_INC_RECEIPTS_APR">"c7509"</definedName>
    <definedName name="IQ_CURR_ACCT_INC_RECEIPTS_APR_FC">"c8389"</definedName>
    <definedName name="IQ_CURR_ACCT_INC_RECEIPTS_FC">"c7729"</definedName>
    <definedName name="IQ_CURR_ACCT_INC_RECEIPTS_POP">"c7069"</definedName>
    <definedName name="IQ_CURR_ACCT_INC_RECEIPTS_POP_FC">"c7949"</definedName>
    <definedName name="IQ_CURR_ACCT_INC_RECEIPTS_YOY">"c7289"</definedName>
    <definedName name="IQ_CURR_ACCT_INC_RECEIPTS_YOY_FC">"c8169"</definedName>
    <definedName name="IQ_CURR_DOMESTIC_TAXES">"c2074"</definedName>
    <definedName name="IQ_CURR_FOREIGN_TAXES">"c2075"</definedName>
    <definedName name="IQ_CURR_TAXES">"c19141"</definedName>
    <definedName name="IQ_CURRENCY_COIN_DOM_FFIEC">"c15287"</definedName>
    <definedName name="IQ_CURRENCY_COIN_DOMESTIC_FDIC">"c6388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CM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BENCHMARK">"c6780"</definedName>
    <definedName name="IQ_CURRENT_BENCHMARK_CIQID">"c6781"</definedName>
    <definedName name="IQ_CURRENT_BENCHMARK_MATURITY">"c6782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CM">"c1567"</definedName>
    <definedName name="IQ_CURRENT_PORT_DEBT_DERIVATIVES">"c17742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USIP">"c2245"</definedName>
    <definedName name="IQ_CUST_PREMISE_EQUIP_CABLE_INVEST">"c15801"</definedName>
    <definedName name="IQ_CUSTODY_SAFEKEEPING_ACCOUNTS_INC_THRIFT">"c24809"</definedName>
    <definedName name="IQ_CUSTODY_SAFEKEEPING_ACCOUNTS_NONMANAGED_ASSETS_THRIFT">"c25377"</definedName>
    <definedName name="IQ_CUSTODY_SAFEKEEPING_ACCOUNTS_NUMBER_NONMANAGED_ACCOUNTS_THRIFT">"c25389"</definedName>
    <definedName name="IQ_CUSTOMER_LIAB_ACCEPTANCES_OUT_FFIEC">"c12835"</definedName>
    <definedName name="IQ_CY">10000</definedName>
    <definedName name="IQ_DA">"c247"</definedName>
    <definedName name="IQ_DA_ACT_OR_EST">"c18268"</definedName>
    <definedName name="IQ_DA_ACT_OR_EST_CIQ">"c18274"</definedName>
    <definedName name="IQ_DA_BR">"c248"</definedName>
    <definedName name="IQ_DA_CF">"c249"</definedName>
    <definedName name="IQ_DA_CF_BNK">"c250"</definedName>
    <definedName name="IQ_DA_CF_BR">"c251"</definedName>
    <definedName name="IQ_DA_CF_CM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CM">"c248"</definedName>
    <definedName name="IQ_DA_EBITDA">"c5528"</definedName>
    <definedName name="IQ_DA_EST">"c18115"</definedName>
    <definedName name="IQ_DA_EST_CIQ">"c18183"</definedName>
    <definedName name="IQ_DA_EST_NOTE">"c18236"</definedName>
    <definedName name="IQ_DA_EST_NOTE_CIQ">"c18243"</definedName>
    <definedName name="IQ_DA_FIN">"c256"</definedName>
    <definedName name="IQ_DA_GUIDANCE">"c18409"</definedName>
    <definedName name="IQ_DA_HIGH_EST">"c18135"</definedName>
    <definedName name="IQ_DA_HIGH_EST_CIQ">"c18197"</definedName>
    <definedName name="IQ_DA_HIGH_GUIDANCE">"c18410"</definedName>
    <definedName name="IQ_DA_INS">"c257"</definedName>
    <definedName name="IQ_DA_LOW_EST">"c18145"</definedName>
    <definedName name="IQ_DA_LOW_EST_CIQ">"c18204"</definedName>
    <definedName name="IQ_DA_LOW_GUIDANCE">"c18411"</definedName>
    <definedName name="IQ_DA_MEDIAN_EST">"c18125"</definedName>
    <definedName name="IQ_DA_MEDIAN_EST_CIQ">"c18190"</definedName>
    <definedName name="IQ_DA_NUM_EST">"c18165"</definedName>
    <definedName name="IQ_DA_NUM_EST_CIQ">"c18218"</definedName>
    <definedName name="IQ_DA_RE">"c6207"</definedName>
    <definedName name="IQ_DA_REIT">"c258"</definedName>
    <definedName name="IQ_DA_STDDEV_EST">"c18155"</definedName>
    <definedName name="IQ_DA_STDDEV_EST_CIQ">"c18211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CM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CM">"c260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ILY">500000</definedName>
    <definedName name="IQ_DART">"c20427"</definedName>
    <definedName name="IQ_DATA_PROCESSING_EXP_FFIEC">"c13047"</definedName>
    <definedName name="IQ_DATA_SET">"c19244"</definedName>
    <definedName name="IQ_DATED_DATE">"c2185"</definedName>
    <definedName name="IQ_DAY_COUNT">"c2161"</definedName>
    <definedName name="IQ_DAYS_COVER_SHORT">"c1578"</definedName>
    <definedName name="IQ_DAYS_DELAY">"c8963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1_5_INVEST_SECURITIES_FFIEC">"c13465"</definedName>
    <definedName name="IQ_DEBT_ADJ">"c2515"</definedName>
    <definedName name="IQ_DEBT_ADJ_PCT">"c2516"</definedName>
    <definedName name="IQ_DEBT_EQUITY_EST">"c4257"</definedName>
    <definedName name="IQ_DEBT_EQUITY_EST_CIQ">"c4783"</definedName>
    <definedName name="IQ_DEBT_EQUITY_HIGH_EST">"c4258"</definedName>
    <definedName name="IQ_DEBT_EQUITY_HIGH_EST_CIQ">"c4784"</definedName>
    <definedName name="IQ_DEBT_EQUITY_LOW_EST">"c4259"</definedName>
    <definedName name="IQ_DEBT_EQUITY_LOW_EST_CIQ">"c4785"</definedName>
    <definedName name="IQ_DEBT_EQUITY_MEDIAN_EST">"c4260"</definedName>
    <definedName name="IQ_DEBT_EQUITY_MEDIAN_EST_CIQ">"c4786"</definedName>
    <definedName name="IQ_DEBT_EQUITY_NUM_EST">"c4261"</definedName>
    <definedName name="IQ_DEBT_EQUITY_NUM_EST_CIQ">"c4787"</definedName>
    <definedName name="IQ_DEBT_EQUITY_STDDEV_EST">"c4262"</definedName>
    <definedName name="IQ_DEBT_EQUITY_STDDEV_EST_CIQ">"c4788"</definedName>
    <definedName name="IQ_DEBT_EQUIV_NET_PBO">"c2938"</definedName>
    <definedName name="IQ_DEBT_EQUIV_OPER_LEASE">"c2935"</definedName>
    <definedName name="IQ_DEBT_LESS_1YR_INVEST_SECURITIES_FFIEC">"c13464"</definedName>
    <definedName name="IQ_DEBT_MATURING_MORE_THAN_ONE_YEAR_FFIEC">"c13164"</definedName>
    <definedName name="IQ_DEBT_MATURING_WITHIN_ONE_YEAR_FFIEC">"c13163"</definedName>
    <definedName name="IQ_DEBT_SEC_LOSS_SHARING_FFIEC">"c27214"</definedName>
    <definedName name="IQ_DEBT_SEC_OVER_5YR_INVEST_SECURITIES_FFIEC">"c13466"</definedName>
    <definedName name="IQ_DEBT_SECURITIES_FOREIGN_FFIEC">"c13484"</definedName>
    <definedName name="IQ_DEBT_SECURITIES_LESS_THAN_1YR_INV_SEC_THRIFT">"c25676"</definedName>
    <definedName name="IQ_DEBT_SECURITIES_OTHER_ASSETS_DUE_30_89_FFIEC">"c13279"</definedName>
    <definedName name="IQ_DEBT_SECURITIES_OTHER_ASSETS_DUE_90_FFIEC">"c13305"</definedName>
    <definedName name="IQ_DEBT_SECURITIES_OTHER_ASSETS_NON_ACCRUAL_FFIEC">"c13331"</definedName>
    <definedName name="IQ_DEBT_SECURITIES_OVER_1YR_INV_SEC_THRIFT">"c25677"</definedName>
    <definedName name="IQ_DECREASE_INT_EXPENSE_FFIEC">"c13064"</definedName>
    <definedName name="IQ_DEDUCTION_EQUITY_INV_OTHER_ASSETS_THRIFT">"c25047"</definedName>
    <definedName name="IQ_DEDUCTION_LOW_LEVEL_RECOURSE_RESIDUAL_INTERESTS_THRIFT">"c25048"</definedName>
    <definedName name="IQ_DEDUCTIONS_TOTAL_RISK_BASED_CAPITAL_FFIEC">"c13152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CM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CM">"c288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CM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SPENDING_REAL_SAAR">"c6971"</definedName>
    <definedName name="IQ_DEF_SPENDING_REAL_SAAR_APR">"c7631"</definedName>
    <definedName name="IQ_DEF_SPENDING_REAL_SAAR_APR_FC">"c8511"</definedName>
    <definedName name="IQ_DEF_SPENDING_REAL_SAAR_FC">"c7851"</definedName>
    <definedName name="IQ_DEF_SPENDING_REAL_SAAR_POP">"c7191"</definedName>
    <definedName name="IQ_DEF_SPENDING_REAL_SAAR_POP_FC">"c8071"</definedName>
    <definedName name="IQ_DEF_SPENDING_REAL_SAAR_YOY">"c7411"</definedName>
    <definedName name="IQ_DEF_SPENDING_REAL_SAAR_YOY_FC">"c8291"</definedName>
    <definedName name="IQ_DEF_TAX_ASSET_LT_BR">"c304"</definedName>
    <definedName name="IQ_DEF_TAX_ASSET_LT_CM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CM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AULT_DATE">"c16220"</definedName>
    <definedName name="IQ_DEFAULT_TYPE">"c16219"</definedName>
    <definedName name="IQ_DEFERRED_CONTINGENT_RENT">"c16181"</definedName>
    <definedName name="IQ_DEFERRED_DOMESTIC_TAXES">"c2077"</definedName>
    <definedName name="IQ_DEFERRED_FOREIGN_TAXES">"c2078"</definedName>
    <definedName name="IQ_DEFERRED_INC_TAX">"c1447"</definedName>
    <definedName name="IQ_DEFERRED_INCOME_TAXES_THRIFT">"c24911"</definedName>
    <definedName name="IQ_DEFERRED_TAX_ASSETS_FFIEC">"c12843"</definedName>
    <definedName name="IQ_DEFERRED_TAX_ASSETS_T1_FFIEC">"c13141"</definedName>
    <definedName name="IQ_DEFERRED_TAX_LIAB_FFIEC">"c12870"</definedName>
    <definedName name="IQ_DEFERRED_TAX_NAV">"c16003"</definedName>
    <definedName name="IQ_DEFERRED_TAX_NNAV">"c16008"</definedName>
    <definedName name="IQ_DEFERRED_TAXES">"c1356"</definedName>
    <definedName name="IQ_DEFERRED_TAXES_TOTAL">"c19142"</definedName>
    <definedName name="IQ_DELIVERED_HOMES_NEW_ORDERS">"c15821"</definedName>
    <definedName name="IQ_DELIVERED_HOMES_PRICE_NEW_ORDER_PRICE">"c15822"</definedName>
    <definedName name="IQ_DEMAND_DEP">"c320"</definedName>
    <definedName name="IQ_DEMAND_DEPOSITS_COMMERCIAL_BANK_SUBS_FFIEC">"c12945"</definedName>
    <definedName name="IQ_DEMAND_DEPOSITS_CONSOLIDATED_SUBSIDIARIES_THRIFT">"c25570"</definedName>
    <definedName name="IQ_DEMAND_DEPOSITS_FDIC">"c6489"</definedName>
    <definedName name="IQ_DEMAND_DEPOSITS_TOT_DEPOSITS_FFIEC">"c13902"</definedName>
    <definedName name="IQ_DEPOSIT_ACCOUNTS_LESS_THAN_100K_FDIC">"c6494"</definedName>
    <definedName name="IQ_DEPOSIT_ACCOUNTS_MORE_THAN_100K_FDIC">"c6492"</definedName>
    <definedName name="IQ_DEPOSITORY_INST_ACCEPTANCES_LL_REC_DOM_FFIEC">"c12908"</definedName>
    <definedName name="IQ_DEPOSITORY_INST_GROSS_LOANS_FFIEC">"c13409"</definedName>
    <definedName name="IQ_DEPOSITORY_INST_RISK_BASED_FFIEC">"c13430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100K_MORE_ASSETS_TOT_FFIEC">"c13444"</definedName>
    <definedName name="IQ_DEPOSITS_ACQUIRED_NET_DISPOSITIONS_IN_BULK_TRANSACTIONS_THRIFT">"c25345"</definedName>
    <definedName name="IQ_DEPOSITS_AMOUNTS_NETTED_THRIFT">"c25534"</definedName>
    <definedName name="IQ_DEPOSITS_DOM_FFIEC">"c12850"</definedName>
    <definedName name="IQ_DEPOSITS_ESCROWS_THRIFT">"c24895"</definedName>
    <definedName name="IQ_DEPOSITS_EXCLUDING_RETIREMENT_ACCOUNTS_GREATER_THAN_250000_THRIFT">"c24986"</definedName>
    <definedName name="IQ_DEPOSITS_EXCLUDING_RETIREMENT_ACCOUNTS_LESS_THAN_250000_THRIFT">"c24985"</definedName>
    <definedName name="IQ_DEPOSITS_FAIR_VALUE_TOT_FFIEC">"c13213"</definedName>
    <definedName name="IQ_DEPOSITS_FIN">"c321"</definedName>
    <definedName name="IQ_DEPOSITS_FOREIGN_BANKS_FOREIGN_AGENCIES_FFIEC">"c15344"</definedName>
    <definedName name="IQ_DEPOSITS_FOREIGN_FFIEC">"c12853"</definedName>
    <definedName name="IQ_DEPOSITS_HELD_DOMESTIC_FDIC">"c6340"</definedName>
    <definedName name="IQ_DEPOSITS_HELD_FOREIGN_FDIC">"c6341"</definedName>
    <definedName name="IQ_DEPOSITS_INTEREST_SECURITIES">"c5509"</definedName>
    <definedName name="IQ_DEPOSITS_INV_SEC_GVA_CHARGE_OFFS_THRIFT">"c25112"</definedName>
    <definedName name="IQ_DEPOSITS_INV_SEC_GVA_RECOVERIES_THRIFT">"c25143"</definedName>
    <definedName name="IQ_DEPOSITS_INV_SEC_SVA_PROVISIONS_TRANSFERS_FROM_GVA_THRIFT">"c25166"</definedName>
    <definedName name="IQ_DEPOSITS_INV_SEC_TOTAL_THRIFT">"c25197"</definedName>
    <definedName name="IQ_DEPOSITS_LESS_100K_COMMERCIAL_BANK_SUBS_FFIEC">"c12948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LEVEL_1_FFIEC">"c13221"</definedName>
    <definedName name="IQ_DEPOSITS_LEVEL_1_THRIFT">"c25530"</definedName>
    <definedName name="IQ_DEPOSITS_LEVEL_2_FFIEC">"c13229"</definedName>
    <definedName name="IQ_DEPOSITS_LEVEL_2_THRIFT">"c25531"</definedName>
    <definedName name="IQ_DEPOSITS_LEVEL_3_FFIEC">"c13237"</definedName>
    <definedName name="IQ_DEPOSITS_LEVEL_3_THRIFT">"c25532"</definedName>
    <definedName name="IQ_DEPOSITS_MORE_100K_COMMERCIAL_BANK_SUBS_FFIEC">"c12949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POSITS_THRIFT">"c24896"</definedName>
    <definedName name="IQ_DEPOSITS_TOTAL_AFTER_NETTING_THRIFT">"c25535"</definedName>
    <definedName name="IQ_DEPOSITS_TOTAL_BEFORE_NETTING_THRIFT">"c25533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PRECIATION_RENTAL_ASSETS">"c26972"</definedName>
    <definedName name="IQ_DEPRECIATION_RENTAL_ASSETS_CF">"c26973"</definedName>
    <definedName name="IQ_DERIVATIVE_ASSETS_AMOUNTS_NETTED_THRIFT">"c25510"</definedName>
    <definedName name="IQ_DERIVATIVE_ASSETS_CURRENT">"c17744"</definedName>
    <definedName name="IQ_DERIVATIVE_ASSETS_FAIR_VALUE_TOT_FFIEC">"c15403"</definedName>
    <definedName name="IQ_DERIVATIVE_ASSETS_LEVEL_1_FFIEC">"c15425"</definedName>
    <definedName name="IQ_DERIVATIVE_ASSETS_LEVEL_1_THRIFT">"c25506"</definedName>
    <definedName name="IQ_DERIVATIVE_ASSETS_LEVEL_2_FFIEC">"c15438"</definedName>
    <definedName name="IQ_DERIVATIVE_ASSETS_LEVEL_2_THRIFT">"c25507"</definedName>
    <definedName name="IQ_DERIVATIVE_ASSETS_LEVEL_3_FFIEC">"c15451"</definedName>
    <definedName name="IQ_DERIVATIVE_ASSETS_LEVEL_3_THRIFT">"c25508"</definedName>
    <definedName name="IQ_DERIVATIVE_ASSETS_LT">"c17745"</definedName>
    <definedName name="IQ_DERIVATIVE_ASSETS_TOTAL_AFTER_NETTING_THRIFT">"c25511"</definedName>
    <definedName name="IQ_DERIVATIVE_ASSETS_TOTAL_BEFORE_NETTING_THRIFT">"c25509"</definedName>
    <definedName name="IQ_DERIVATIVE_LIAB_CURRENT">"c17873"</definedName>
    <definedName name="IQ_DERIVATIVE_LIAB_NON_CURRENT">"c17874"</definedName>
    <definedName name="IQ_DERIVATIVE_LIABILITIES_AMOUNTS_NETTED_THRIFT">"c25552"</definedName>
    <definedName name="IQ_DERIVATIVE_LIABILITIES_FAIR_VALUE_TOT_FFIEC">"c15407"</definedName>
    <definedName name="IQ_DERIVATIVE_LIABILITIES_LEVEL_1_FFIEC">"c15429"</definedName>
    <definedName name="IQ_DERIVATIVE_LIABILITIES_LEVEL_1_THRIFT">"c25548"</definedName>
    <definedName name="IQ_DERIVATIVE_LIABILITIES_LEVEL_2_FFIEC">"c15442"</definedName>
    <definedName name="IQ_DERIVATIVE_LIABILITIES_LEVEL_2_THRIFT">"c25549"</definedName>
    <definedName name="IQ_DERIVATIVE_LIABILITIES_LEVEL_3_FFIEC">"c15455"</definedName>
    <definedName name="IQ_DERIVATIVE_LIABILITIES_LEVEL_3_THRIFT">"c25550"</definedName>
    <definedName name="IQ_DERIVATIVE_LIABILITIES_TOTAL_AFTER_NETTING_THRIFT">"c25553"</definedName>
    <definedName name="IQ_DERIVATIVE_LIABILITIES_TOTAL_BEFORE_NETTING_THRIFT">"c25551"</definedName>
    <definedName name="IQ_DERIVATIVE_TRADING_ASSETS">"c17875"</definedName>
    <definedName name="IQ_DERIVATIVES_FDIC">"c6523"</definedName>
    <definedName name="IQ_DERIVATIVES_NEGATIVE_FAIR_VALUE_DOM_FFIEC">"c12943"</definedName>
    <definedName name="IQ_DERIVATIVES_NEGATIVE_VALUE_FFIEC">"c12861"</definedName>
    <definedName name="IQ_DERIVATIVES_POS_FAIR_VALUE_FFIEC">"c12827"</definedName>
    <definedName name="IQ_DERIVATIVES_POSITIVE_FAIR_VALUE_TRADING_DOM_FFIEC">"c12938"</definedName>
    <definedName name="IQ_DESCRIPTION_LONG">"c1520"</definedName>
    <definedName name="IQ_DEVELOP_LAND">"c323"</definedName>
    <definedName name="IQ_DEVELOPMENT_EXPENSE">"c16040"</definedName>
    <definedName name="IQ_DEVELOPMENT_REVENUE">"c16024"</definedName>
    <definedName name="IQ_DIC">"c13834"</definedName>
    <definedName name="IQ_DIFF_LASTCLOSE_TARGET_PRICE">"c1854"</definedName>
    <definedName name="IQ_DIFF_LASTCLOSE_TARGET_PRICE_CIQ">"c4767"</definedName>
    <definedName name="IQ_DIFF_LASTCLOSE_TARGET_PRICE_REUT">"c5436"</definedName>
    <definedName name="IQ_DIFF_LASTCLOSE_TARGET_PRICE_THOM">"c5278"</definedName>
    <definedName name="IQ_DIG_SUB_BASIC_SUB">"c15788"</definedName>
    <definedName name="IQ_DIG_SUB_VIDEO_SUB">"c15788"</definedName>
    <definedName name="IQ_DIGITAL_SUB_TOTAL_HOMES_PASSED">"c15769"</definedName>
    <definedName name="IQ_DIGITAL_VIDEO_PENETRATION">"c15768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EST_CIQ">"c4789"</definedName>
    <definedName name="IQ_DILUT_OUTSTANDING_CURRENT_HIGH_EST">"c4264"</definedName>
    <definedName name="IQ_DILUT_OUTSTANDING_CURRENT_HIGH_EST_CIQ">"c4790"</definedName>
    <definedName name="IQ_DILUT_OUTSTANDING_CURRENT_LOW_EST">"c4265"</definedName>
    <definedName name="IQ_DILUT_OUTSTANDING_CURRENT_LOW_EST_CIQ">"c4791"</definedName>
    <definedName name="IQ_DILUT_OUTSTANDING_CURRENT_MEDIAN_EST">"c4266"</definedName>
    <definedName name="IQ_DILUT_OUTSTANDING_CURRENT_MEDIAN_EST_CIQ">"c4792"</definedName>
    <definedName name="IQ_DILUT_OUTSTANDING_CURRENT_NUM_EST">"c4267"</definedName>
    <definedName name="IQ_DILUT_OUTSTANDING_CURRENT_NUM_EST_CIQ">"c4793"</definedName>
    <definedName name="IQ_DILUT_OUTSTANDING_CURRENT_STDDEV_EST">"c4268"</definedName>
    <definedName name="IQ_DILUT_OUTSTANDING_CURRENT_STDDEV_EST_CIQ">"c4794"</definedName>
    <definedName name="IQ_DILUT_WEIGHT">"c326"</definedName>
    <definedName name="IQ_DILUT_WEIGHT_EST">"c4269"</definedName>
    <definedName name="IQ_DILUT_WEIGHT_EST_CIQ">"c4795"</definedName>
    <definedName name="IQ_DILUT_WEIGHT_GUIDANCE">"c4270"</definedName>
    <definedName name="IQ_DILUT_WEIGHT_HIGH_EST">"c4271"</definedName>
    <definedName name="IQ_DILUT_WEIGHT_HIGH_EST_CIQ">"c4796"</definedName>
    <definedName name="IQ_DILUT_WEIGHT_LOW_EST">"c4272"</definedName>
    <definedName name="IQ_DILUT_WEIGHT_LOW_EST_CIQ">"c4797"</definedName>
    <definedName name="IQ_DILUT_WEIGHT_MEDIAN_EST">"c4273"</definedName>
    <definedName name="IQ_DILUT_WEIGHT_MEDIAN_EST_CIQ">"c4798"</definedName>
    <definedName name="IQ_DILUT_WEIGHT_NUM_EST">"c4274"</definedName>
    <definedName name="IQ_DILUT_WEIGHT_NUM_EST_CIQ">"c4799"</definedName>
    <definedName name="IQ_DILUT_WEIGHT_STDDEV_EST">"c4275"</definedName>
    <definedName name="IQ_DILUT_WEIGHT_STDDEV_EST_CIQ">"c4800"</definedName>
    <definedName name="IQ_DILUTED_EPRA_NAV">"c16005"</definedName>
    <definedName name="IQ_DILUTED_EPRA_NAV_SHARE_RE">"c16014"</definedName>
    <definedName name="IQ_DILUTED_EPRA_NNAV">"c16010"</definedName>
    <definedName name="IQ_DILUTED_EPRA_NNAV_SHARE_RE">"c16015"</definedName>
    <definedName name="IQ_DILUTED_NAV_RE">"c15998"</definedName>
    <definedName name="IQ_DILUTED_NAV_SHARE_RE">"c16013"</definedName>
    <definedName name="IQ_DILUTED_NAV_SHARES">"c16016"</definedName>
    <definedName name="IQ_DILUTION_EFFECT_NAV">"c15997"</definedName>
    <definedName name="IQ_DIRECT_AH_EARNED">"c2740"</definedName>
    <definedName name="IQ_DIRECT_EARNED">"c2730"</definedName>
    <definedName name="IQ_DIRECT_INDIRECT_RE_VENTURES_FFIEC">"c15266"</definedName>
    <definedName name="IQ_DIRECT_INDIRECT_RE_VENTURES_UNCONSOL_FFIEC">"c15274"</definedName>
    <definedName name="IQ_DIRECT_LIFE_EARNED">"c2735"</definedName>
    <definedName name="IQ_DIRECT_LIFE_IN_FORCE">"c2765"</definedName>
    <definedName name="IQ_DIRECT_LOSSES">"c15869"</definedName>
    <definedName name="IQ_DIRECT_PC_EARNED">"c2745"</definedName>
    <definedName name="IQ_DIRECT_WRITTEN">"c2724"</definedName>
    <definedName name="IQ_DIRECTORS_FEES_FFIEC">"c13049"</definedName>
    <definedName name="IQ_DISALLOWED_DEFERRED_TAX_ASSETS_FFIEC">"c13157"</definedName>
    <definedName name="IQ_DISALLOWED_GOODWILL_INTANGIBLE_ASSETS_FFIEC">"c13155"</definedName>
    <definedName name="IQ_DISALLOWED_GOODWILL_INTANGIBLES_T1_FFIEC">"c13137"</definedName>
    <definedName name="IQ_DISALLOWED_SERVICING_ASSETS_FFIEC">"c13156"</definedName>
    <definedName name="IQ_DISALLOWED_SERVICING_ASSETS_T1_FFIEC">"c13140"</definedName>
    <definedName name="IQ_DISALLOWED_SERVICING_OTHER_ASSETS_ADJUSTED_ASSETS_THRIFT">"c25033"</definedName>
    <definedName name="IQ_DISALLOWED_SERVICING_OTHER_ASSETS_T1_THRIFT">"c25024"</definedName>
    <definedName name="IQ_DISBURSED_CONSTRUCTION_MORTGAGE_LOANS_1_4_DWELLING_UNITS_THRIFT">"c25317"</definedName>
    <definedName name="IQ_DISBURSED_CONSTRUCTION_MORTGAGE_LOANS_MULTIFAMILY_5_MORE_DWELLING_UNITS_THRIFT">"c25318"</definedName>
    <definedName name="IQ_DISBURSED_CONSTRUCTION_MORTGAGE_LOANS_NONRES_THRIFT">"c25319"</definedName>
    <definedName name="IQ_DISBURSED_PML_1_4_DWELLING_UNITS_THRIFT">"c25320"</definedName>
    <definedName name="IQ_DISBURSED_PML_HOME_EQUITY_JUNIOR_LIENS_THRIFT">"c25321"</definedName>
    <definedName name="IQ_DISBURSED_PML_LAND_THRIFT">"c25324"</definedName>
    <definedName name="IQ_DISBURSED_PML_MULTIFAMILY_5_MORE_DWELLING_UNITS_THRIFT">"c25322"</definedName>
    <definedName name="IQ_DISBURSED_PML_NONRES_EXCEPT_LAND_THRIFT">"c25323"</definedName>
    <definedName name="IQ_DISCONT_OPER">"c1367"</definedName>
    <definedName name="IQ_DISCOUNT_RATE_PENSION_DOMESTIC">"c327"</definedName>
    <definedName name="IQ_DISCOUNT_RATE_PENSION_FOREIGN">"c328"</definedName>
    <definedName name="IQ_DISCRETIONARY_CAPEX">"c16183"</definedName>
    <definedName name="IQ_DISPOSABLE_PERSONAL_INC">"c6850"</definedName>
    <definedName name="IQ_DISPOSABLE_PERSONAL_INC_APR">"c7510"</definedName>
    <definedName name="IQ_DISPOSABLE_PERSONAL_INC_APR_FC">"c8390"</definedName>
    <definedName name="IQ_DISPOSABLE_PERSONAL_INC_FC">"c7730"</definedName>
    <definedName name="IQ_DISPOSABLE_PERSONAL_INC_POP">"c7070"</definedName>
    <definedName name="IQ_DISPOSABLE_PERSONAL_INC_POP_FC">"c7950"</definedName>
    <definedName name="IQ_DISPOSABLE_PERSONAL_INC_REAL">"c11922"</definedName>
    <definedName name="IQ_DISPOSABLE_PERSONAL_INC_REAL_APR">"c11925"</definedName>
    <definedName name="IQ_DISPOSABLE_PERSONAL_INC_REAL_POP">"c11923"</definedName>
    <definedName name="IQ_DISPOSABLE_PERSONAL_INC_REAL_YOY">"c11924"</definedName>
    <definedName name="IQ_DISPOSABLE_PERSONAL_INC_SAAR">"c6851"</definedName>
    <definedName name="IQ_DISPOSABLE_PERSONAL_INC_SAAR_APR">"c7511"</definedName>
    <definedName name="IQ_DISPOSABLE_PERSONAL_INC_SAAR_APR_FC">"c8391"</definedName>
    <definedName name="IQ_DISPOSABLE_PERSONAL_INC_SAAR_FC">"c7731"</definedName>
    <definedName name="IQ_DISPOSABLE_PERSONAL_INC_SAAR_POP">"c7071"</definedName>
    <definedName name="IQ_DISPOSABLE_PERSONAL_INC_SAAR_POP_FC">"c7951"</definedName>
    <definedName name="IQ_DISPOSABLE_PERSONAL_INC_SAAR_USD_APR_FC">"c11805"</definedName>
    <definedName name="IQ_DISPOSABLE_PERSONAL_INC_SAAR_USD_FC">"c11802"</definedName>
    <definedName name="IQ_DISPOSABLE_PERSONAL_INC_SAAR_USD_POP_FC">"c11803"</definedName>
    <definedName name="IQ_DISPOSABLE_PERSONAL_INC_SAAR_USD_YOY_FC">"c11804"</definedName>
    <definedName name="IQ_DISPOSABLE_PERSONAL_INC_SAAR_YOY">"c7291"</definedName>
    <definedName name="IQ_DISPOSABLE_PERSONAL_INC_SAAR_YOY_FC">"c8171"</definedName>
    <definedName name="IQ_DISPOSABLE_PERSONAL_INC_USD_APR_FC">"c11801"</definedName>
    <definedName name="IQ_DISPOSABLE_PERSONAL_INC_USD_FC">"c11798"</definedName>
    <definedName name="IQ_DISPOSABLE_PERSONAL_INC_USD_POP_FC">"c11799"</definedName>
    <definedName name="IQ_DISPOSABLE_PERSONAL_INC_USD_YOY_FC">"c11800"</definedName>
    <definedName name="IQ_DISPOSABLE_PERSONAL_INC_YOY">"c7290"</definedName>
    <definedName name="IQ_DISPOSABLE_PERSONAL_INC_YOY_FC">"c8170"</definedName>
    <definedName name="IQ_DISTR_EXCESS_EARN">"c329"</definedName>
    <definedName name="IQ_DISTRIB_CASH_SHARE_TRUSTS_EST">"c26906"</definedName>
    <definedName name="IQ_DISTRIB_CASH_SHARE_TRUSTS_EST_CIQ">"c4810"</definedName>
    <definedName name="IQ_DISTRIB_CASH_SHARE_TRUSTS_EST_DOWN_2MONTH_CIQ">"c24624"</definedName>
    <definedName name="IQ_DISTRIB_CASH_SHARE_TRUSTS_EST_DOWN_3MONTH_CIQ">"c24628"</definedName>
    <definedName name="IQ_DISTRIB_CASH_SHARE_TRUSTS_EST_DOWN_MONTH_CIQ">"c24620"</definedName>
    <definedName name="IQ_DISTRIB_CASH_SHARE_TRUSTS_EST_NOTE_CIQ">"c24611"</definedName>
    <definedName name="IQ_DISTRIB_CASH_SHARE_TRUSTS_EST_NUM_ANALYSTS_2MONTH_CIQ">"c24622"</definedName>
    <definedName name="IQ_DISTRIB_CASH_SHARE_TRUSTS_EST_NUM_ANALYSTS_3MONTH_CIQ">"c24626"</definedName>
    <definedName name="IQ_DISTRIB_CASH_SHARE_TRUSTS_EST_NUM_ANALYSTS_MONTH_CIQ">"c24618"</definedName>
    <definedName name="IQ_DISTRIB_CASH_SHARE_TRUSTS_EST_TOTAL_REVISED_2MONTH_CIQ">"c24625"</definedName>
    <definedName name="IQ_DISTRIB_CASH_SHARE_TRUSTS_EST_TOTAL_REVISED_3MONTH_CIQ">"c24629"</definedName>
    <definedName name="IQ_DISTRIB_CASH_SHARE_TRUSTS_EST_TOTAL_REVISED_MONTH_CIQ">"c24621"</definedName>
    <definedName name="IQ_DISTRIB_CASH_SHARE_TRUSTS_EST_UP_2MONTH_CIQ">"c24623"</definedName>
    <definedName name="IQ_DISTRIB_CASH_SHARE_TRUSTS_EST_UP_3MONTH_CIQ">"c24627"</definedName>
    <definedName name="IQ_DISTRIB_CASH_SHARE_TRUSTS_EST_UP_MONTH_CIQ">"c24619"</definedName>
    <definedName name="IQ_DISTRIB_CASH_SHARE_TRUSTS_HIGH_EST">"c26907"</definedName>
    <definedName name="IQ_DISTRIB_CASH_SHARE_TRUSTS_HIGH_EST_CIQ">"c4813"</definedName>
    <definedName name="IQ_DISTRIB_CASH_SHARE_TRUSTS_LOW_EST">"c26908"</definedName>
    <definedName name="IQ_DISTRIB_CASH_SHARE_TRUSTS_LOW_EST_CIQ">"c4814"</definedName>
    <definedName name="IQ_DISTRIB_CASH_SHARE_TRUSTS_MEDIAN_EST">"c26909"</definedName>
    <definedName name="IQ_DISTRIB_CASH_SHARE_TRUSTS_MEDIAN_EST_CIQ">"c4815"</definedName>
    <definedName name="IQ_DISTRIB_CASH_SHARE_TRUSTS_NUM_EST">"c26910"</definedName>
    <definedName name="IQ_DISTRIB_CASH_SHARE_TRUSTS_NUM_EST_CIQ">"c4816"</definedName>
    <definedName name="IQ_DISTRIB_CASH_SHARE_TRUSTS_STDDEV_EST">"c26911"</definedName>
    <definedName name="IQ_DISTRIB_CASH_SHARE_TRUSTS_STDDEV_EST_CIQ">"c4817"</definedName>
    <definedName name="IQ_DISTRIB_CASH_TRUSTS_EST">"c26912"</definedName>
    <definedName name="IQ_DISTRIB_CASH_TRUSTS_EST_CIQ">"c4802"</definedName>
    <definedName name="IQ_DISTRIB_CASH_TRUSTS_EST_DOWN_2MONTH_CIQ">"c24605"</definedName>
    <definedName name="IQ_DISTRIB_CASH_TRUSTS_EST_DOWN_3MONTH_CIQ">"c24609"</definedName>
    <definedName name="IQ_DISTRIB_CASH_TRUSTS_EST_DOWN_MONTH_CIQ">"c24601"</definedName>
    <definedName name="IQ_DISTRIB_CASH_TRUSTS_EST_NOTE_CIQ">"c24592"</definedName>
    <definedName name="IQ_DISTRIB_CASH_TRUSTS_EST_NUM_ANALYSTS_2MONTH_CIQ">"c24603"</definedName>
    <definedName name="IQ_DISTRIB_CASH_TRUSTS_EST_NUM_ANALYSTS_3MONTH_CIQ">"c24607"</definedName>
    <definedName name="IQ_DISTRIB_CASH_TRUSTS_EST_NUM_ANALYSTS_MONTH_CIQ">"c24599"</definedName>
    <definedName name="IQ_DISTRIB_CASH_TRUSTS_EST_TOTAL_REVISED_2MONTH_CIQ">"c24606"</definedName>
    <definedName name="IQ_DISTRIB_CASH_TRUSTS_EST_TOTAL_REVISED_3MONTH_CIQ">"c24610"</definedName>
    <definedName name="IQ_DISTRIB_CASH_TRUSTS_EST_TOTAL_REVISED_MONTH_CIQ">"c24602"</definedName>
    <definedName name="IQ_DISTRIB_CASH_TRUSTS_EST_UP_2MONTH_CIQ">"c24604"</definedName>
    <definedName name="IQ_DISTRIB_CASH_TRUSTS_EST_UP_3MONTH_CIQ">"c24608"</definedName>
    <definedName name="IQ_DISTRIB_CASH_TRUSTS_EST_UP_MONTH_CIQ">"c24600"</definedName>
    <definedName name="IQ_DISTRIB_CASH_TRUSTS_HIGH_EST">"c26913"</definedName>
    <definedName name="IQ_DISTRIB_CASH_TRUSTS_HIGH_EST_CIQ">"c4805"</definedName>
    <definedName name="IQ_DISTRIB_CASH_TRUSTS_LOW_EST">"c26914"</definedName>
    <definedName name="IQ_DISTRIB_CASH_TRUSTS_LOW_EST_CIQ">"c4806"</definedName>
    <definedName name="IQ_DISTRIB_CASH_TRUSTS_MEDIAN_EST">"c26915"</definedName>
    <definedName name="IQ_DISTRIB_CASH_TRUSTS_MEDIAN_EST_CIQ">"c4807"</definedName>
    <definedName name="IQ_DISTRIB_CASH_TRUSTS_NUM_EST">"c26916"</definedName>
    <definedName name="IQ_DISTRIB_CASH_TRUSTS_NUM_EST_CIQ">"c4808"</definedName>
    <definedName name="IQ_DISTRIB_CASH_TRUSTS_STDDEV_EST">"c26917"</definedName>
    <definedName name="IQ_DISTRIB_CASH_TRUSTS_STDDEV_EST_CIQ">"c4819"</definedName>
    <definedName name="IQ_DISTRIBUTABLE_CASH">"c3002"</definedName>
    <definedName name="IQ_DISTRIBUTABLE_CASH_ACT_OR_EST">"c4278"</definedName>
    <definedName name="IQ_DISTRIBUTABLE_CASH_ACT_OR_EST_CIQ">"c4803"</definedName>
    <definedName name="IQ_DISTRIBUTABLE_CASH_ACT_OR_EST_CIQ_COL">"c11450"</definedName>
    <definedName name="IQ_DISTRIBUTABLE_CASH_EST">"c4277"</definedName>
    <definedName name="IQ_DISTRIBUTABLE_CASH_EST_CIQ">"c4802"</definedName>
    <definedName name="IQ_DISTRIBUTABLE_CASH_GUIDANCE">"c4279"</definedName>
    <definedName name="IQ_DISTRIBUTABLE_CASH_GUIDANCE_CIQ">"c4804"</definedName>
    <definedName name="IQ_DISTRIBUTABLE_CASH_GUIDANCE_CIQ_COL">"c11451"</definedName>
    <definedName name="IQ_DISTRIBUTABLE_CASH_HIGH_EST">"c4280"</definedName>
    <definedName name="IQ_DISTRIBUTABLE_CASH_HIGH_EST_CIQ">"c4805"</definedName>
    <definedName name="IQ_DISTRIBUTABLE_CASH_HIGH_GUIDANCE">"c4198"</definedName>
    <definedName name="IQ_DISTRIBUTABLE_CASH_HIGH_GUIDANCE_CIQ">"c4610"</definedName>
    <definedName name="IQ_DISTRIBUTABLE_CASH_HIGH_GUIDANCE_CIQ_COL">"c11259"</definedName>
    <definedName name="IQ_DISTRIBUTABLE_CASH_LOW_EST">"c4281"</definedName>
    <definedName name="IQ_DISTRIBUTABLE_CASH_LOW_EST_CIQ">"c4806"</definedName>
    <definedName name="IQ_DISTRIBUTABLE_CASH_LOW_GUIDANCE">"c4238"</definedName>
    <definedName name="IQ_DISTRIBUTABLE_CASH_LOW_GUIDANCE_CIQ">"c4650"</definedName>
    <definedName name="IQ_DISTRIBUTABLE_CASH_LOW_GUIDANCE_CIQ_COL">"c11299"</definedName>
    <definedName name="IQ_DISTRIBUTABLE_CASH_MEDIAN_EST">"c4282"</definedName>
    <definedName name="IQ_DISTRIBUTABLE_CASH_MEDIAN_EST_CIQ">"c4807"</definedName>
    <definedName name="IQ_DISTRIBUTABLE_CASH_NUM_EST">"c4283"</definedName>
    <definedName name="IQ_DISTRIBUTABLE_CASH_NUM_EST_CIQ">"c4808"</definedName>
    <definedName name="IQ_DISTRIBUTABLE_CASH_PAYOUT">"c3005"</definedName>
    <definedName name="IQ_DISTRIBUTABLE_CASH_PER_SHARE_DILUTED">"c16191"</definedName>
    <definedName name="IQ_DISTRIBUTABLE_CASH_SHARE">"c3003"</definedName>
    <definedName name="IQ_DISTRIBUTABLE_CASH_SHARE_ACT_OR_EST">"c4286"</definedName>
    <definedName name="IQ_DISTRIBUTABLE_CASH_SHARE_ACT_OR_EST_CIQ">"c4811"</definedName>
    <definedName name="IQ_DISTRIBUTABLE_CASH_SHARE_ACT_OR_EST_CIQ_COL">"c11458"</definedName>
    <definedName name="IQ_DISTRIBUTABLE_CASH_SHARE_EST">"c4285"</definedName>
    <definedName name="IQ_DISTRIBUTABLE_CASH_SHARE_EST_CIQ">"c4810"</definedName>
    <definedName name="IQ_DISTRIBUTABLE_CASH_SHARE_GUIDANCE">"c4287"</definedName>
    <definedName name="IQ_DISTRIBUTABLE_CASH_SHARE_GUIDANCE_CIQ">"c4812"</definedName>
    <definedName name="IQ_DISTRIBUTABLE_CASH_SHARE_GUIDANCE_CIQ_COL">"c11459"</definedName>
    <definedName name="IQ_DISTRIBUTABLE_CASH_SHARE_HIGH_EST">"c4288"</definedName>
    <definedName name="IQ_DISTRIBUTABLE_CASH_SHARE_HIGH_EST_CIQ">"c4813"</definedName>
    <definedName name="IQ_DISTRIBUTABLE_CASH_SHARE_HIGH_GUIDANCE">"c4199"</definedName>
    <definedName name="IQ_DISTRIBUTABLE_CASH_SHARE_HIGH_GUIDANCE_CIQ">"c4611"</definedName>
    <definedName name="IQ_DISTRIBUTABLE_CASH_SHARE_HIGH_GUIDANCE_CIQ_COL">"c11260"</definedName>
    <definedName name="IQ_DISTRIBUTABLE_CASH_SHARE_LOW_EST">"c4289"</definedName>
    <definedName name="IQ_DISTRIBUTABLE_CASH_SHARE_LOW_EST_CIQ">"c4814"</definedName>
    <definedName name="IQ_DISTRIBUTABLE_CASH_SHARE_LOW_GUIDANCE">"c4239"</definedName>
    <definedName name="IQ_DISTRIBUTABLE_CASH_SHARE_LOW_GUIDANCE_CIQ">"c4651"</definedName>
    <definedName name="IQ_DISTRIBUTABLE_CASH_SHARE_LOW_GUIDANCE_CIQ_COL">"c11300"</definedName>
    <definedName name="IQ_DISTRIBUTABLE_CASH_SHARE_MEDIAN_EST">"c4290"</definedName>
    <definedName name="IQ_DISTRIBUTABLE_CASH_SHARE_MEDIAN_EST_CIQ">"c4815"</definedName>
    <definedName name="IQ_DISTRIBUTABLE_CASH_SHARE_NUM_EST">"c4291"</definedName>
    <definedName name="IQ_DISTRIBUTABLE_CASH_SHARE_NUM_EST_CIQ">"c4816"</definedName>
    <definedName name="IQ_DISTRIBUTABLE_CASH_SHARE_STDDEV_EST">"c4292"</definedName>
    <definedName name="IQ_DISTRIBUTABLE_CASH_SHARE_STDDEV_EST_CIQ">"c4817"</definedName>
    <definedName name="IQ_DISTRIBUTABLE_CASH_SHARES_BASIC">"c16189"</definedName>
    <definedName name="IQ_DISTRIBUTABLE_CASH_SHARES_DILUTED">"c16190"</definedName>
    <definedName name="IQ_DISTRIBUTABLE_CASH_STANDARDIZED">"c20435"</definedName>
    <definedName name="IQ_DISTRIBUTABLE_CASH_STDDEV_EST">"c4294"</definedName>
    <definedName name="IQ_DISTRIBUTABLE_CASH_STDDEV_EST_CIQ">"c4819"</definedName>
    <definedName name="IQ_DIV_AMOUNT">"c3041"</definedName>
    <definedName name="IQ_DIV_AMOUNT_LIST">"c17417"</definedName>
    <definedName name="IQ_DIV_PAYMENT_DATE">"c2205"</definedName>
    <definedName name="IQ_DIV_PAYMENT_DATE_LIST">"c17418"</definedName>
    <definedName name="IQ_DIV_PAYMENT_TYPE">"c12752"</definedName>
    <definedName name="IQ_DIV_PAYMENT_TYPE_LIST">"c17419"</definedName>
    <definedName name="IQ_DIV_RECORD_DATE">"c2204"</definedName>
    <definedName name="IQ_DIV_RECORD_DATE_LIST">"c17420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EST_CIQ">"c4821"</definedName>
    <definedName name="IQ_DIVIDEND_HIGH_EST">"c4297"</definedName>
    <definedName name="IQ_DIVIDEND_HIGH_EST_CIQ">"c4822"</definedName>
    <definedName name="IQ_DIVIDEND_INCOME_FHLB_STOCK_THRIFT">"c24754"</definedName>
    <definedName name="IQ_DIVIDEND_INCOME_OTHER_EQUITY_INV_THRIFT">"c24755"</definedName>
    <definedName name="IQ_DIVIDEND_LOW_EST">"c4298"</definedName>
    <definedName name="IQ_DIVIDEND_LOW_EST_CIQ">"c4823"</definedName>
    <definedName name="IQ_DIVIDEND_MEDIAN_EST">"c4299"</definedName>
    <definedName name="IQ_DIVIDEND_MEDIAN_EST_CIQ">"c4824"</definedName>
    <definedName name="IQ_DIVIDEND_NUM_EST">"c4300"</definedName>
    <definedName name="IQ_DIVIDEND_NUM_EST_CIQ">"c4825"</definedName>
    <definedName name="IQ_DIVIDEND_STDDEV_EST">"c4301"</definedName>
    <definedName name="IQ_DIVIDEND_STDDEV_EST_CIQ">"c4826"</definedName>
    <definedName name="IQ_DIVIDEND_YIELD">"c332"</definedName>
    <definedName name="IQ_DIVIDENDS_DECLARED_COMMON_FDIC">"c6659"</definedName>
    <definedName name="IQ_DIVIDENDS_DECLARED_COMMON_FFIEC">"c12969"</definedName>
    <definedName name="IQ_DIVIDENDS_DECLARED_PREFERRED_FDIC">"c6658"</definedName>
    <definedName name="IQ_DIVIDENDS_DECLARED_PREFERRED_FFIEC">"c12968"</definedName>
    <definedName name="IQ_DIVIDENDS_FDIC">"c6660"</definedName>
    <definedName name="IQ_DIVIDENDS_NET_INCOME_FFIEC">"c13349"</definedName>
    <definedName name="IQ_DIVIDENDS_PAID_DECLARED_PERIOD_COVERED">"c9960"</definedName>
    <definedName name="IQ_DIVIDENDS_PAID_DECLARED_PERIOD_GROUP">"c9946"</definedName>
    <definedName name="IQ_DNB_OTHER_EXP_INC_TAX_US">"c6787"</definedName>
    <definedName name="IQ_DNTM">700000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OM_OFFICE_DEPOSITS_TOT_DEPOSITS_FFIEC">"c13910"</definedName>
    <definedName name="IQ_DPAC">"c2801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PS_ACT_OR_EST">"c2218"</definedName>
    <definedName name="IQ_DPS_ACT_OR_EST_CIQ">"c5062"</definedName>
    <definedName name="IQ_DPS_ACT_OR_EST_CIQ_COL">"c11709"</definedName>
    <definedName name="IQ_DPS_ACT_OR_EST_REUT">"c5464"</definedName>
    <definedName name="IQ_DPS_ACT_OR_EST_THOM">"c5302"</definedName>
    <definedName name="IQ_DPS_DET_EST">"c12052"</definedName>
    <definedName name="IQ_DPS_DET_EST_CURRENCY">"c12459"</definedName>
    <definedName name="IQ_DPS_DET_EST_CURRENCY_THOM">"c12480"</definedName>
    <definedName name="IQ_DPS_DET_EST_DATE">"c12205"</definedName>
    <definedName name="IQ_DPS_DET_EST_DATE_THOM">"c12231"</definedName>
    <definedName name="IQ_DPS_DET_EST_INCL">"c12342"</definedName>
    <definedName name="IQ_DPS_DET_EST_INCL_THOM">"c12363"</definedName>
    <definedName name="IQ_DPS_DET_EST_NOTE">"c17530"</definedName>
    <definedName name="IQ_DPS_DET_EST_NOTE_THOM">"c17582"</definedName>
    <definedName name="IQ_DPS_DET_EST_ORIGIN">"c12578"</definedName>
    <definedName name="IQ_DPS_DET_EST_ORIGIN_THOM">"c12601"</definedName>
    <definedName name="IQ_DPS_DET_EST_THOM">"c12081"</definedName>
    <definedName name="IQ_DPS_EST">"c1674"</definedName>
    <definedName name="IQ_DPS_EST_BOTTOM_UP">"c5493"</definedName>
    <definedName name="IQ_DPS_EST_BOTTOM_UP_CIQ">"c12030"</definedName>
    <definedName name="IQ_DPS_EST_BOTTOM_UP_REUT">"c5501"</definedName>
    <definedName name="IQ_DPS_EST_CIQ">"c3682"</definedName>
    <definedName name="IQ_DPS_EST_DOWN_2MONTH">"c16345"</definedName>
    <definedName name="IQ_DPS_EST_DOWN_2MONTH_CIQ">"c16657"</definedName>
    <definedName name="IQ_DPS_EST_DOWN_2MONTH_THOM">"c17209"</definedName>
    <definedName name="IQ_DPS_EST_DOWN_3MONTH">"c16349"</definedName>
    <definedName name="IQ_DPS_EST_DOWN_3MONTH_CIQ">"c16661"</definedName>
    <definedName name="IQ_DPS_EST_DOWN_3MONTH_THOM">"c17213"</definedName>
    <definedName name="IQ_DPS_EST_DOWN_MONTH">"c16341"</definedName>
    <definedName name="IQ_DPS_EST_DOWN_MONTH_CIQ">"c16653"</definedName>
    <definedName name="IQ_DPS_EST_DOWN_MONTH_THOM">"c17205"</definedName>
    <definedName name="IQ_DPS_EST_NOTE">"c17509"</definedName>
    <definedName name="IQ_DPS_EST_NOTE_CIQ">"c17462"</definedName>
    <definedName name="IQ_DPS_EST_NUM_ANALYSTS_2MONTH">"c16343"</definedName>
    <definedName name="IQ_DPS_EST_NUM_ANALYSTS_2MONTH_CIQ">"c16655"</definedName>
    <definedName name="IQ_DPS_EST_NUM_ANALYSTS_2MONTH_THOM">"c17207"</definedName>
    <definedName name="IQ_DPS_EST_NUM_ANALYSTS_3MONTH">"c16347"</definedName>
    <definedName name="IQ_DPS_EST_NUM_ANALYSTS_3MONTH_CIQ">"c16659"</definedName>
    <definedName name="IQ_DPS_EST_NUM_ANALYSTS_3MONTH_THOM">"c17211"</definedName>
    <definedName name="IQ_DPS_EST_NUM_ANALYSTS_MONTH">"c16339"</definedName>
    <definedName name="IQ_DPS_EST_NUM_ANALYSTS_MONTH_CIQ">"c16651"</definedName>
    <definedName name="IQ_DPS_EST_NUM_ANALYSTS_MONTH_THOM">"c17203"</definedName>
    <definedName name="IQ_DPS_EST_REUT">"c3851"</definedName>
    <definedName name="IQ_DPS_EST_THOM">"c4013"</definedName>
    <definedName name="IQ_DPS_EST_TOTAL_REVISED_2MONTH">"c16346"</definedName>
    <definedName name="IQ_DPS_EST_TOTAL_REVISED_2MONTH_CIQ">"c16658"</definedName>
    <definedName name="IQ_DPS_EST_TOTAL_REVISED_2MONTH_THOM">"c17210"</definedName>
    <definedName name="IQ_DPS_EST_TOTAL_REVISED_3MONTH">"c16350"</definedName>
    <definedName name="IQ_DPS_EST_TOTAL_REVISED_3MONTH_CIQ">"c16662"</definedName>
    <definedName name="IQ_DPS_EST_TOTAL_REVISED_3MONTH_THOM">"c17214"</definedName>
    <definedName name="IQ_DPS_EST_TOTAL_REVISED_MONTH">"c16342"</definedName>
    <definedName name="IQ_DPS_EST_TOTAL_REVISED_MONTH_CIQ">"c16654"</definedName>
    <definedName name="IQ_DPS_EST_TOTAL_REVISED_MONTH_THOM">"c17206"</definedName>
    <definedName name="IQ_DPS_EST_UP_2MONTH">"c16344"</definedName>
    <definedName name="IQ_DPS_EST_UP_2MONTH_CIQ">"c16656"</definedName>
    <definedName name="IQ_DPS_EST_UP_2MONTH_THOM">"c17208"</definedName>
    <definedName name="IQ_DPS_EST_UP_3MONTH">"c16348"</definedName>
    <definedName name="IQ_DPS_EST_UP_3MONTH_CIQ">"c16660"</definedName>
    <definedName name="IQ_DPS_EST_UP_3MONTH_THOM">"c17212"</definedName>
    <definedName name="IQ_DPS_EST_UP_MONTH">"c16340"</definedName>
    <definedName name="IQ_DPS_EST_UP_MONTH_CIQ">"c16652"</definedName>
    <definedName name="IQ_DPS_EST_UP_MONTH_THOM">"c17204"</definedName>
    <definedName name="IQ_DPS_GUIDANCE">"c4302"</definedName>
    <definedName name="IQ_DPS_GUIDANCE_CIQ">"c4827"</definedName>
    <definedName name="IQ_DPS_GUIDANCE_CIQ_COL">"c11474"</definedName>
    <definedName name="IQ_DPS_HIGH_EST">"c1676"</definedName>
    <definedName name="IQ_DPS_HIGH_EST_CIQ">"c3684"</definedName>
    <definedName name="IQ_DPS_HIGH_EST_REUT">"c3853"</definedName>
    <definedName name="IQ_DPS_HIGH_EST_THOM">"c4015"</definedName>
    <definedName name="IQ_DPS_HIGH_GUIDANCE">"c4168"</definedName>
    <definedName name="IQ_DPS_HIGH_GUIDANCE_CIQ">"c4580"</definedName>
    <definedName name="IQ_DPS_HIGH_GUIDANCE_CIQ_COL">"c11229"</definedName>
    <definedName name="IQ_DPS_LOW_EST">"c1677"</definedName>
    <definedName name="IQ_DPS_LOW_EST_CIQ">"c3685"</definedName>
    <definedName name="IQ_DPS_LOW_EST_REUT">"c3854"</definedName>
    <definedName name="IQ_DPS_LOW_EST_THOM">"c4016"</definedName>
    <definedName name="IQ_DPS_LOW_GUIDANCE">"c4208"</definedName>
    <definedName name="IQ_DPS_LOW_GUIDANCE_CIQ">"c4620"</definedName>
    <definedName name="IQ_DPS_LOW_GUIDANCE_CIQ_COL">"c11269"</definedName>
    <definedName name="IQ_DPS_MEDIAN_EST">"c1675"</definedName>
    <definedName name="IQ_DPS_MEDIAN_EST_CIQ">"c3683"</definedName>
    <definedName name="IQ_DPS_MEDIAN_EST_REUT">"c3852"</definedName>
    <definedName name="IQ_DPS_MEDIAN_EST_THOM">"c4014"</definedName>
    <definedName name="IQ_DPS_NUM_EST">"c1678"</definedName>
    <definedName name="IQ_DPS_NUM_EST_CIQ">"c3686"</definedName>
    <definedName name="IQ_DPS_NUM_EST_REUT">"c3855"</definedName>
    <definedName name="IQ_DPS_NUM_EST_THOM">"c4017"</definedName>
    <definedName name="IQ_DPS_STDDEV_EST">"c1679"</definedName>
    <definedName name="IQ_DPS_STDDEV_EST_CIQ">"c3687"</definedName>
    <definedName name="IQ_DPS_STDDEV_EST_REUT">"c3856"</definedName>
    <definedName name="IQ_DPS_STDDEV_EST_THOM">"c4018"</definedName>
    <definedName name="IQ_DURABLE_INVENTORIES">"c6853"</definedName>
    <definedName name="IQ_DURABLE_INVENTORIES_APR">"c7513"</definedName>
    <definedName name="IQ_DURABLE_INVENTORIES_APR_FC">"c8393"</definedName>
    <definedName name="IQ_DURABLE_INVENTORIES_FC">"c7733"</definedName>
    <definedName name="IQ_DURABLE_INVENTORIES_POP">"c7073"</definedName>
    <definedName name="IQ_DURABLE_INVENTORIES_POP_FC">"c7953"</definedName>
    <definedName name="IQ_DURABLE_INVENTORIES_YOY">"c7293"</definedName>
    <definedName name="IQ_DURABLE_INVENTORIES_YOY_FC">"c8173"</definedName>
    <definedName name="IQ_DURABLE_ORDERS">"c6854"</definedName>
    <definedName name="IQ_DURABLE_ORDERS_APR">"c7514"</definedName>
    <definedName name="IQ_DURABLE_ORDERS_APR_FC">"c8394"</definedName>
    <definedName name="IQ_DURABLE_ORDERS_FC">"c7734"</definedName>
    <definedName name="IQ_DURABLE_ORDERS_POP">"c7074"</definedName>
    <definedName name="IQ_DURABLE_ORDERS_POP_FC">"c7954"</definedName>
    <definedName name="IQ_DURABLE_ORDERS_YOY">"c7294"</definedName>
    <definedName name="IQ_DURABLE_ORDERS_YOY_FC">"c8174"</definedName>
    <definedName name="IQ_DURABLE_SHIPMENTS">"c6855"</definedName>
    <definedName name="IQ_DURABLE_SHIPMENTS_APR">"c7515"</definedName>
    <definedName name="IQ_DURABLE_SHIPMENTS_APR_FC">"c8395"</definedName>
    <definedName name="IQ_DURABLE_SHIPMENTS_FC">"c7735"</definedName>
    <definedName name="IQ_DURABLE_SHIPMENTS_POP">"c7075"</definedName>
    <definedName name="IQ_DURABLE_SHIPMENTS_POP_FC">"c7955"</definedName>
    <definedName name="IQ_DURABLE_SHIPMENTS_YOY">"c7295"</definedName>
    <definedName name="IQ_DURABLE_SHIPMENTS_YOY_FC">"c8175"</definedName>
    <definedName name="IQ_DURATION">"c2181"</definedName>
    <definedName name="IQ_EARNING_ASSET_INT_BEAR_LIABILITIES">"c15703"</definedName>
    <definedName name="IQ_EARNING_ASSET_YIELD">"c343"</definedName>
    <definedName name="IQ_EARNING_ASSETS_AVG_ASSETS_FFIEC">"c13354"</definedName>
    <definedName name="IQ_EARNING_ASSETS_FDIC">"c6360"</definedName>
    <definedName name="IQ_EARNING_ASSETS_QUARTERLY_AVG_FFIEC">"c13086"</definedName>
    <definedName name="IQ_EARNING_ASSETS_REPRICE_ASSETS_TOT_FFIEC">"c13451"</definedName>
    <definedName name="IQ_EARNING_ASSETS_YIELD_FDIC">"c6724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_PARENT_EXCL_EXTRA">"c25791"</definedName>
    <definedName name="IQ_EARNINGS_ANNOUNCE_DATE">"c1649"</definedName>
    <definedName name="IQ_EARNINGS_ANNOUNCE_DATE_CIQ">"c4656"</definedName>
    <definedName name="IQ_EARNINGS_ANNOUNCE_DATE_REUT">"c5314"</definedName>
    <definedName name="IQ_EARNINGS_ANNOUNCE_DATE_THOM">"c5093"</definedName>
    <definedName name="IQ_EARNINGS_BEFORE_TAXES_AVG_ASSETS_THRIFT">"c25656"</definedName>
    <definedName name="IQ_EARNINGS_CO_FFIEC">"c13032"</definedName>
    <definedName name="IQ_EARNINGS_CO_THRIFT">"c24796"</definedName>
    <definedName name="IQ_EARNINGS_CONT_OPS_HOMEBUILDING_SALES">"c15817"</definedName>
    <definedName name="IQ_EARNINGS_COVERAGE_LOSSES_FFIEC">"c13351"</definedName>
    <definedName name="IQ_EARNINGS_COVERAGE_NET_CHARGE_OFFS_FDIC">"c6735"</definedName>
    <definedName name="IQ_EARNINGS_COVERAGE_NET_LOSSES_THRIFT">"c25641"</definedName>
    <definedName name="IQ_EARNINGS_LIFE_INSURANCE_FFIEC">"c13041"</definedName>
    <definedName name="IQ_EARNINGS_PERIOD_COVERED">"c9958"</definedName>
    <definedName name="IQ_EARNINGS_PERIOD_GROUP">"c9944"</definedName>
    <definedName name="IQ_EBIT">"c352"</definedName>
    <definedName name="IQ_EBIT_10K">"IQ_EBIT_10K"</definedName>
    <definedName name="IQ_EBIT_10Q">"IQ_EBIT_10Q"</definedName>
    <definedName name="IQ_EBIT_10Q1">"IQ_EBIT_10Q1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ACT_OR_EST">"c2219"</definedName>
    <definedName name="IQ_EBIT_ACT_OR_EST_CIQ">"c5063"</definedName>
    <definedName name="IQ_EBIT_ACT_OR_EST_CIQ_COL">"c11710"</definedName>
    <definedName name="IQ_EBIT_ACT_OR_EST_REUT">"c5465"</definedName>
    <definedName name="IQ_EBIT_ACT_OR_EST_THOM">"c5303"</definedName>
    <definedName name="IQ_EBIT_DET_EST">"c12053"</definedName>
    <definedName name="IQ_EBIT_DET_EST_CURRENCY">"c12460"</definedName>
    <definedName name="IQ_EBIT_DET_EST_CURRENCY_THOM">"c12481"</definedName>
    <definedName name="IQ_EBIT_DET_EST_DATE">"c12206"</definedName>
    <definedName name="IQ_EBIT_DET_EST_DATE_THOM">"c12232"</definedName>
    <definedName name="IQ_EBIT_DET_EST_INCL">"c12343"</definedName>
    <definedName name="IQ_EBIT_DET_EST_INCL_THOM">"c12364"</definedName>
    <definedName name="IQ_EBIT_DET_EST_NOTE">"c17531"</definedName>
    <definedName name="IQ_EBIT_DET_EST_NOTE_THOM">"c17583"</definedName>
    <definedName name="IQ_EBIT_DET_EST_ORIGIN">"c12579"</definedName>
    <definedName name="IQ_EBIT_DET_EST_ORIGIN_THOM">"c12602"</definedName>
    <definedName name="IQ_EBIT_DET_EST_THOM">"c12082"</definedName>
    <definedName name="IQ_EBIT_EQ_INC">"c3498"</definedName>
    <definedName name="IQ_EBIT_EQ_INC_EXCL_SBC">"c3502"</definedName>
    <definedName name="IQ_EBIT_EST">"c1681"</definedName>
    <definedName name="IQ_EBIT_EST_CIQ">"c4674"</definedName>
    <definedName name="IQ_EBIT_EST_DOWN_2MONTH">"c16357"</definedName>
    <definedName name="IQ_EBIT_EST_DOWN_2MONTH_CIQ">"c16669"</definedName>
    <definedName name="IQ_EBIT_EST_DOWN_2MONTH_THOM">"c17221"</definedName>
    <definedName name="IQ_EBIT_EST_DOWN_3MONTH">"c16361"</definedName>
    <definedName name="IQ_EBIT_EST_DOWN_3MONTH_CIQ">"c16673"</definedName>
    <definedName name="IQ_EBIT_EST_DOWN_3MONTH_THOM">"c17225"</definedName>
    <definedName name="IQ_EBIT_EST_DOWN_MONTH">"c16353"</definedName>
    <definedName name="IQ_EBIT_EST_DOWN_MONTH_CIQ">"c16665"</definedName>
    <definedName name="IQ_EBIT_EST_DOWN_MONTH_THOM">"c17217"</definedName>
    <definedName name="IQ_EBIT_EST_NOTE">"c17510"</definedName>
    <definedName name="IQ_EBIT_EST_NOTE_CIQ">"c17463"</definedName>
    <definedName name="IQ_EBIT_EST_NUM_ANALYSTS_2MONTH">"c16355"</definedName>
    <definedName name="IQ_EBIT_EST_NUM_ANALYSTS_2MONTH_CIQ">"c16667"</definedName>
    <definedName name="IQ_EBIT_EST_NUM_ANALYSTS_2MONTH_THOM">"c17219"</definedName>
    <definedName name="IQ_EBIT_EST_NUM_ANALYSTS_3MONTH">"c16359"</definedName>
    <definedName name="IQ_EBIT_EST_NUM_ANALYSTS_3MONTH_CIQ">"c16671"</definedName>
    <definedName name="IQ_EBIT_EST_NUM_ANALYSTS_3MONTH_THOM">"c17223"</definedName>
    <definedName name="IQ_EBIT_EST_NUM_ANALYSTS_MONTH">"c16351"</definedName>
    <definedName name="IQ_EBIT_EST_NUM_ANALYSTS_MONTH_CIQ">"c16663"</definedName>
    <definedName name="IQ_EBIT_EST_NUM_ANALYSTS_MONTH_THOM">"c17215"</definedName>
    <definedName name="IQ_EBIT_EST_REUT">"c5333"</definedName>
    <definedName name="IQ_EBIT_EST_THOM">"c5105"</definedName>
    <definedName name="IQ_EBIT_EST_TOTAL_REVISED_2MONTH">"c16358"</definedName>
    <definedName name="IQ_EBIT_EST_TOTAL_REVISED_2MONTH_CIQ">"c16670"</definedName>
    <definedName name="IQ_EBIT_EST_TOTAL_REVISED_2MONTH_THOM">"c17222"</definedName>
    <definedName name="IQ_EBIT_EST_TOTAL_REVISED_3MONTH">"c16362"</definedName>
    <definedName name="IQ_EBIT_EST_TOTAL_REVISED_3MONTH_CIQ">"c16674"</definedName>
    <definedName name="IQ_EBIT_EST_TOTAL_REVISED_3MONTH_THOM">"c17226"</definedName>
    <definedName name="IQ_EBIT_EST_TOTAL_REVISED_MONTH">"c16354"</definedName>
    <definedName name="IQ_EBIT_EST_TOTAL_REVISED_MONTH_CIQ">"c16666"</definedName>
    <definedName name="IQ_EBIT_EST_TOTAL_REVISED_MONTH_THOM">"c17218"</definedName>
    <definedName name="IQ_EBIT_EST_UP_2MONTH">"c16356"</definedName>
    <definedName name="IQ_EBIT_EST_UP_2MONTH_CIQ">"c16668"</definedName>
    <definedName name="IQ_EBIT_EST_UP_2MONTH_THOM">"c17220"</definedName>
    <definedName name="IQ_EBIT_EST_UP_3MONTH">"c16360"</definedName>
    <definedName name="IQ_EBIT_EST_UP_3MONTH_CIQ">"c16672"</definedName>
    <definedName name="IQ_EBIT_EST_UP_3MONTH_THOM">"c17224"</definedName>
    <definedName name="IQ_EBIT_EST_UP_MONTH">"c16352"</definedName>
    <definedName name="IQ_EBIT_EST_UP_MONTH_CIQ">"c16664"</definedName>
    <definedName name="IQ_EBIT_EST_UP_MONTH_THOM">"c17216"</definedName>
    <definedName name="IQ_EBIT_EXCL_SBC">"c3082"</definedName>
    <definedName name="IQ_EBIT_GROWTH_1">"IQ_EBIT_GROWTH_1"</definedName>
    <definedName name="IQ_EBIT_GROWTH_2">"IQ_EBIT_GROWTH_2"</definedName>
    <definedName name="IQ_EBIT_GUIDANCE">"c4303"</definedName>
    <definedName name="IQ_EBIT_GUIDANCE_CIQ">"c4828"</definedName>
    <definedName name="IQ_EBIT_GUIDANCE_CIQ_COL">"c11475"</definedName>
    <definedName name="IQ_EBIT_GW_ACT_OR_EST">"c4306"</definedName>
    <definedName name="IQ_EBIT_GW_ACT_OR_EST_CIQ">"c4831"</definedName>
    <definedName name="IQ_EBIT_GW_ACT_OR_EST_CIQ_COL">"c11478"</definedName>
    <definedName name="IQ_EBIT_GW_EST">"c4305"</definedName>
    <definedName name="IQ_EBIT_GW_EST_CIQ">"c4830"</definedName>
    <definedName name="IQ_EBIT_GW_GUIDANCE">"c4307"</definedName>
    <definedName name="IQ_EBIT_GW_GUIDANCE_CIQ">"c4832"</definedName>
    <definedName name="IQ_EBIT_GW_GUIDANCE_CIQ_COL">"c11479"</definedName>
    <definedName name="IQ_EBIT_GW_HIGH_EST">"c4308"</definedName>
    <definedName name="IQ_EBIT_GW_HIGH_EST_CIQ">"c4833"</definedName>
    <definedName name="IQ_EBIT_GW_HIGH_GUIDANCE">"c4171"</definedName>
    <definedName name="IQ_EBIT_GW_HIGH_GUIDANCE_CIQ">"c4583"</definedName>
    <definedName name="IQ_EBIT_GW_HIGH_GUIDANCE_CIQ_COL">"c11232"</definedName>
    <definedName name="IQ_EBIT_GW_LOW_EST">"c4309"</definedName>
    <definedName name="IQ_EBIT_GW_LOW_EST_CIQ">"c4834"</definedName>
    <definedName name="IQ_EBIT_GW_LOW_GUIDANCE">"c4211"</definedName>
    <definedName name="IQ_EBIT_GW_LOW_GUIDANCE_CIQ">"c4623"</definedName>
    <definedName name="IQ_EBIT_GW_LOW_GUIDANCE_CIQ_COL">"c11272"</definedName>
    <definedName name="IQ_EBIT_GW_MEDIAN_EST">"c4310"</definedName>
    <definedName name="IQ_EBIT_GW_MEDIAN_EST_CIQ">"c4835"</definedName>
    <definedName name="IQ_EBIT_GW_NUM_EST">"c4311"</definedName>
    <definedName name="IQ_EBIT_GW_NUM_EST_CIQ">"c4836"</definedName>
    <definedName name="IQ_EBIT_GW_STDDEV_EST">"c4312"</definedName>
    <definedName name="IQ_EBIT_GW_STDDEV_EST_CIQ">"c4837"</definedName>
    <definedName name="IQ_EBIT_HIGH_EST">"c1683"</definedName>
    <definedName name="IQ_EBIT_HIGH_EST_CIQ">"c4676"</definedName>
    <definedName name="IQ_EBIT_HIGH_EST_REUT">"c5335"</definedName>
    <definedName name="IQ_EBIT_HIGH_EST_THOM">"c5107"</definedName>
    <definedName name="IQ_EBIT_HIGH_GUIDANCE">"c4172"</definedName>
    <definedName name="IQ_EBIT_HIGH_GUIDANCE_CIQ">"c4584"</definedName>
    <definedName name="IQ_EBIT_HIGH_GUIDANCE_CIQ_COL">"c11233"</definedName>
    <definedName name="IQ_EBIT_HOMEBUILDING_SALES">"c15815"</definedName>
    <definedName name="IQ_EBIT_INT">"c360"</definedName>
    <definedName name="IQ_EBIT_LOW_EST">"c1684"</definedName>
    <definedName name="IQ_EBIT_LOW_EST_CIQ">"c4677"</definedName>
    <definedName name="IQ_EBIT_LOW_EST_REUT">"c5336"</definedName>
    <definedName name="IQ_EBIT_LOW_EST_THOM">"c5108"</definedName>
    <definedName name="IQ_EBIT_LOW_GUIDANCE">"c4212"</definedName>
    <definedName name="IQ_EBIT_LOW_GUIDANCE_CIQ">"c4624"</definedName>
    <definedName name="IQ_EBIT_LOW_GUIDANCE_CIQ_COL">"c11273"</definedName>
    <definedName name="IQ_EBIT_MARGIN">"c359"</definedName>
    <definedName name="IQ_EBIT_MEDIAN_EST">"c1682"</definedName>
    <definedName name="IQ_EBIT_MEDIAN_EST_CIQ">"c4675"</definedName>
    <definedName name="IQ_EBIT_MEDIAN_EST_REUT">"c5334"</definedName>
    <definedName name="IQ_EBIT_MEDIAN_EST_THOM">"c5106"</definedName>
    <definedName name="IQ_EBIT_NET_INT">"c360"</definedName>
    <definedName name="IQ_EBIT_NUM_EST">"c1685"</definedName>
    <definedName name="IQ_EBIT_NUM_EST_CIQ">"c4678"</definedName>
    <definedName name="IQ_EBIT_NUM_EST_REUT">"c5337"</definedName>
    <definedName name="IQ_EBIT_NUM_EST_THOM">"c5109"</definedName>
    <definedName name="IQ_EBIT_OVER_IE">"c1369"</definedName>
    <definedName name="IQ_EBIT_SBC_ACT_OR_EST">"c4316"</definedName>
    <definedName name="IQ_EBIT_SBC_ACT_OR_EST_CIQ">"c4841"</definedName>
    <definedName name="IQ_EBIT_SBC_ACT_OR_EST_CIQ_COL">"c11488"</definedName>
    <definedName name="IQ_EBIT_SBC_EST">"c4315"</definedName>
    <definedName name="IQ_EBIT_SBC_EST_CIQ">"c4840"</definedName>
    <definedName name="IQ_EBIT_SBC_GUIDANCE">"c4317"</definedName>
    <definedName name="IQ_EBIT_SBC_GUIDANCE_CIQ">"c4842"</definedName>
    <definedName name="IQ_EBIT_SBC_GUIDANCE_CIQ_COL">"c11489"</definedName>
    <definedName name="IQ_EBIT_SBC_GW_ACT_OR_EST">"c4320"</definedName>
    <definedName name="IQ_EBIT_SBC_GW_ACT_OR_EST_CIQ">"c4845"</definedName>
    <definedName name="IQ_EBIT_SBC_GW_ACT_OR_EST_CIQ_COL">"c11492"</definedName>
    <definedName name="IQ_EBIT_SBC_GW_EST">"c4319"</definedName>
    <definedName name="IQ_EBIT_SBC_GW_EST_CIQ">"c4844"</definedName>
    <definedName name="IQ_EBIT_SBC_GW_GUIDANCE">"c4321"</definedName>
    <definedName name="IQ_EBIT_SBC_GW_GUIDANCE_CIQ">"c4846"</definedName>
    <definedName name="IQ_EBIT_SBC_GW_GUIDANCE_CIQ_COL">"c11493"</definedName>
    <definedName name="IQ_EBIT_SBC_GW_HIGH_EST">"c4322"</definedName>
    <definedName name="IQ_EBIT_SBC_GW_HIGH_EST_CIQ">"c4847"</definedName>
    <definedName name="IQ_EBIT_SBC_GW_HIGH_GUIDANCE">"c4193"</definedName>
    <definedName name="IQ_EBIT_SBC_GW_HIGH_GUIDANCE_CIQ">"c4605"</definedName>
    <definedName name="IQ_EBIT_SBC_GW_HIGH_GUIDANCE_CIQ_COL">"c11254"</definedName>
    <definedName name="IQ_EBIT_SBC_GW_LOW_EST">"c4323"</definedName>
    <definedName name="IQ_EBIT_SBC_GW_LOW_EST_CIQ">"c4848"</definedName>
    <definedName name="IQ_EBIT_SBC_GW_LOW_GUIDANCE">"c4233"</definedName>
    <definedName name="IQ_EBIT_SBC_GW_LOW_GUIDANCE_CIQ">"c4645"</definedName>
    <definedName name="IQ_EBIT_SBC_GW_LOW_GUIDANCE_CIQ_COL">"c11294"</definedName>
    <definedName name="IQ_EBIT_SBC_GW_MEDIAN_EST">"c4324"</definedName>
    <definedName name="IQ_EBIT_SBC_GW_MEDIAN_EST_CIQ">"c4849"</definedName>
    <definedName name="IQ_EBIT_SBC_GW_NUM_EST">"c4325"</definedName>
    <definedName name="IQ_EBIT_SBC_GW_NUM_EST_CIQ">"c4850"</definedName>
    <definedName name="IQ_EBIT_SBC_GW_STDDEV_EST">"c4326"</definedName>
    <definedName name="IQ_EBIT_SBC_GW_STDDEV_EST_CIQ">"c4851"</definedName>
    <definedName name="IQ_EBIT_SBC_HIGH_EST">"c4328"</definedName>
    <definedName name="IQ_EBIT_SBC_HIGH_EST_CIQ">"c4853"</definedName>
    <definedName name="IQ_EBIT_SBC_HIGH_GUIDANCE">"c4192"</definedName>
    <definedName name="IQ_EBIT_SBC_HIGH_GUIDANCE_CIQ">"c4604"</definedName>
    <definedName name="IQ_EBIT_SBC_HIGH_GUIDANCE_CIQ_COL">"c11253"</definedName>
    <definedName name="IQ_EBIT_SBC_LOW_EST">"c4329"</definedName>
    <definedName name="IQ_EBIT_SBC_LOW_EST_CIQ">"c4854"</definedName>
    <definedName name="IQ_EBIT_SBC_LOW_GUIDANCE">"c4232"</definedName>
    <definedName name="IQ_EBIT_SBC_LOW_GUIDANCE_CIQ">"c4644"</definedName>
    <definedName name="IQ_EBIT_SBC_LOW_GUIDANCE_CIQ_COL">"c11293"</definedName>
    <definedName name="IQ_EBIT_SBC_MEDIAN_EST">"c4330"</definedName>
    <definedName name="IQ_EBIT_SBC_MEDIAN_EST_CIQ">"c4855"</definedName>
    <definedName name="IQ_EBIT_SBC_NUM_EST">"c4331"</definedName>
    <definedName name="IQ_EBIT_SBC_NUM_EST_CIQ">"c4856"</definedName>
    <definedName name="IQ_EBIT_SBC_STDDEV_EST">"c4332"</definedName>
    <definedName name="IQ_EBIT_SBC_STDDEV_EST_CIQ">"c4857"</definedName>
    <definedName name="IQ_EBIT_STDDEV_EST">"c1686"</definedName>
    <definedName name="IQ_EBIT_STDDEV_EST_CIQ">"c4679"</definedName>
    <definedName name="IQ_EBIT_STDDEV_EST_REUT">"c5338"</definedName>
    <definedName name="IQ_EBIT_STDDEV_EST_THOM">"c5110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K">"IQ_EBITDA_10K"</definedName>
    <definedName name="IQ_EBITDA_10Q">"IQ_EBITDA_10Q"</definedName>
    <definedName name="IQ_EBITDA_10Q1">"IQ_EBITDA_10Q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ACT_OR_EST_CIQ">"c5060"</definedName>
    <definedName name="IQ_EBITDA_ACT_OR_EST_CIQ_COL">"c11707"</definedName>
    <definedName name="IQ_EBITDA_ACT_OR_EST_REUT">"c5462"</definedName>
    <definedName name="IQ_EBITDA_ACT_OR_EST_THOM">"c5300"</definedName>
    <definedName name="IQ_EBITDA_CAPEX">"c19143"</definedName>
    <definedName name="IQ_EBITDA_CAPEX_INT">"c368"</definedName>
    <definedName name="IQ_EBITDA_CAPEX_NET_INT">"c368"</definedName>
    <definedName name="IQ_EBITDA_CAPEX_OVER_TOTAL_IE">"c1370"</definedName>
    <definedName name="IQ_EBITDA_DET_EST">"c12054"</definedName>
    <definedName name="IQ_EBITDA_DET_EST_CURRENCY">"c12461"</definedName>
    <definedName name="IQ_EBITDA_DET_EST_CURRENCY_THOM">"c12482"</definedName>
    <definedName name="IQ_EBITDA_DET_EST_DATE">"c12207"</definedName>
    <definedName name="IQ_EBITDA_DET_EST_DATE_THOM">"c12233"</definedName>
    <definedName name="IQ_EBITDA_DET_EST_INCL">"c12344"</definedName>
    <definedName name="IQ_EBITDA_DET_EST_INCL_THOM">"c12365"</definedName>
    <definedName name="IQ_EBITDA_DET_EST_NOTE">"c17526"</definedName>
    <definedName name="IQ_EBITDA_DET_EST_NOTE_THOM">"c17579"</definedName>
    <definedName name="IQ_EBITDA_DET_EST_ORIGIN">"c12580"</definedName>
    <definedName name="IQ_EBITDA_DET_EST_ORIGIN_THOM">"c12603"</definedName>
    <definedName name="IQ_EBITDA_DET_EST_THOM">"c12083"</definedName>
    <definedName name="IQ_EBITDA_EQ_INC">"c3496"</definedName>
    <definedName name="IQ_EBITDA_EQ_INC_EXCL_SBC">"c3500"</definedName>
    <definedName name="IQ_EBITDA_EST">"c369"</definedName>
    <definedName name="IQ_EBITDA_EST_CIQ">"c3622"</definedName>
    <definedName name="IQ_EBITDA_EST_DOWN_2MONTH">"c16297"</definedName>
    <definedName name="IQ_EBITDA_EST_DOWN_2MONTH_CIQ">"c16621"</definedName>
    <definedName name="IQ_EBITDA_EST_DOWN_2MONTH_THOM">"c17161"</definedName>
    <definedName name="IQ_EBITDA_EST_DOWN_3MONTH">"c16301"</definedName>
    <definedName name="IQ_EBITDA_EST_DOWN_3MONTH_CIQ">"c16625"</definedName>
    <definedName name="IQ_EBITDA_EST_DOWN_3MONTH_THOM">"c17165"</definedName>
    <definedName name="IQ_EBITDA_EST_DOWN_MONTH">"c16293"</definedName>
    <definedName name="IQ_EBITDA_EST_DOWN_MONTH_CIQ">"c16617"</definedName>
    <definedName name="IQ_EBITDA_EST_DOWN_MONTH_THOM">"c17157"</definedName>
    <definedName name="IQ_EBITDA_EST_NOTE">"c17503"</definedName>
    <definedName name="IQ_EBITDA_EST_NOTE_CIQ">"c17456"</definedName>
    <definedName name="IQ_EBITDA_EST_NUM_ANALYSTS_2MONTH">"c16295"</definedName>
    <definedName name="IQ_EBITDA_EST_NUM_ANALYSTS_2MONTH_CIQ">"c16619"</definedName>
    <definedName name="IQ_EBITDA_EST_NUM_ANALYSTS_2MONTH_THOM">"c17159"</definedName>
    <definedName name="IQ_EBITDA_EST_NUM_ANALYSTS_3MONTH">"c16299"</definedName>
    <definedName name="IQ_EBITDA_EST_NUM_ANALYSTS_3MONTH_CIQ">"c16623"</definedName>
    <definedName name="IQ_EBITDA_EST_NUM_ANALYSTS_3MONTH_THOM">"c17163"</definedName>
    <definedName name="IQ_EBITDA_EST_NUM_ANALYSTS_MONTH">"c16291"</definedName>
    <definedName name="IQ_EBITDA_EST_NUM_ANALYSTS_MONTH_CIQ">"c16615"</definedName>
    <definedName name="IQ_EBITDA_EST_NUM_ANALYSTS_MONTH_THOM">"c17155"</definedName>
    <definedName name="IQ_EBITDA_EST_REUT">"c3640"</definedName>
    <definedName name="IQ_EBITDA_EST_THOM">"c3658"</definedName>
    <definedName name="IQ_EBITDA_EST_TOTAL_REVISED_2MONTH">"c16298"</definedName>
    <definedName name="IQ_EBITDA_EST_TOTAL_REVISED_2MONTH_CIQ">"c16622"</definedName>
    <definedName name="IQ_EBITDA_EST_TOTAL_REVISED_2MONTH_THOM">"c17162"</definedName>
    <definedName name="IQ_EBITDA_EST_TOTAL_REVISED_3MONTH">"c16302"</definedName>
    <definedName name="IQ_EBITDA_EST_TOTAL_REVISED_3MONTH_CIQ">"c16626"</definedName>
    <definedName name="IQ_EBITDA_EST_TOTAL_REVISED_3MONTH_THOM">"c17166"</definedName>
    <definedName name="IQ_EBITDA_EST_TOTAL_REVISED_MONTH">"c16294"</definedName>
    <definedName name="IQ_EBITDA_EST_TOTAL_REVISED_MONTH_CIQ">"c16618"</definedName>
    <definedName name="IQ_EBITDA_EST_TOTAL_REVISED_MONTH_THOM">"c17158"</definedName>
    <definedName name="IQ_EBITDA_EST_UP_2MONTH">"c16296"</definedName>
    <definedName name="IQ_EBITDA_EST_UP_2MONTH_CIQ">"c16620"</definedName>
    <definedName name="IQ_EBITDA_EST_UP_2MONTH_THOM">"c17160"</definedName>
    <definedName name="IQ_EBITDA_EST_UP_3MONTH">"c16300"</definedName>
    <definedName name="IQ_EBITDA_EST_UP_3MONTH_CIQ">"c16624"</definedName>
    <definedName name="IQ_EBITDA_EST_UP_3MONTH_THOM">"c17164"</definedName>
    <definedName name="IQ_EBITDA_EST_UP_MONTH">"c16292"</definedName>
    <definedName name="IQ_EBITDA_EST_UP_MONTH_CIQ">"c16616"</definedName>
    <definedName name="IQ_EBITDA_EST_UP_MONTH_THOM">"c17156"</definedName>
    <definedName name="IQ_EBITDA_EXCL_SBC">"c3081"</definedName>
    <definedName name="IQ_EBITDA_GROWTH_1">"IQ_EBITDA_GROWTH_1"</definedName>
    <definedName name="IQ_EBITDA_GROWTH_2">"IQ_EBITDA_GROWTH_2"</definedName>
    <definedName name="IQ_EBITDA_GUIDANCE">"c4334"</definedName>
    <definedName name="IQ_EBITDA_GUIDANCE_CIQ">"c4859"</definedName>
    <definedName name="IQ_EBITDA_GUIDANCE_CIQ_COL">"c11506"</definedName>
    <definedName name="IQ_EBITDA_HIGH_EST">"c370"</definedName>
    <definedName name="IQ_EBITDA_HIGH_EST_CIQ">"c3624"</definedName>
    <definedName name="IQ_EBITDA_HIGH_EST_REUT">"c3642"</definedName>
    <definedName name="IQ_EBITDA_HIGH_EST_THOM">"c3660"</definedName>
    <definedName name="IQ_EBITDA_HIGH_GUIDANCE">"c4170"</definedName>
    <definedName name="IQ_EBITDA_HIGH_GUIDANCE_CIQ">"c4582"</definedName>
    <definedName name="IQ_EBITDA_HIGH_GUIDANCE_CIQ_COL">"c11231"</definedName>
    <definedName name="IQ_EBITDA_HOMEBUILDING_SALES">"c15814"</definedName>
    <definedName name="IQ_EBITDA_INT">"c373"</definedName>
    <definedName name="IQ_EBITDA_LOW_EST">"c371"</definedName>
    <definedName name="IQ_EBITDA_LOW_EST_CIQ">"c3625"</definedName>
    <definedName name="IQ_EBITDA_LOW_EST_REUT">"c3643"</definedName>
    <definedName name="IQ_EBITDA_LOW_EST_THOM">"c3661"</definedName>
    <definedName name="IQ_EBITDA_LOW_GUIDANCE">"c4210"</definedName>
    <definedName name="IQ_EBITDA_LOW_GUIDANCE_CIQ">"c4622"</definedName>
    <definedName name="IQ_EBITDA_LOW_GUIDANCE_CIQ_COL">"c11271"</definedName>
    <definedName name="IQ_EBITDA_MARGIN">"c372"</definedName>
    <definedName name="IQ_EBITDA_MEDIAN_EST">"c1663"</definedName>
    <definedName name="IQ_EBITDA_MEDIAN_EST_CIQ">"c3623"</definedName>
    <definedName name="IQ_EBITDA_MEDIAN_EST_REUT">"c3641"</definedName>
    <definedName name="IQ_EBITDA_MEDIAN_EST_THOM">"c3659"</definedName>
    <definedName name="IQ_EBITDA_NET_INT">"c373"</definedName>
    <definedName name="IQ_EBITDA_NO_EST">"c267"</definedName>
    <definedName name="IQ_EBITDA_NUM_EST">"c374"</definedName>
    <definedName name="IQ_EBITDA_NUM_EST_CIQ">"c3626"</definedName>
    <definedName name="IQ_EBITDA_NUM_EST_REUT">"c3644"</definedName>
    <definedName name="IQ_EBITDA_NUM_EST_THOM">"c3662"</definedName>
    <definedName name="IQ_EBITDA_OVER_TOTAL_IE">"c1371"</definedName>
    <definedName name="IQ_EBITDA_SBC_ACT_OR_EST">"c4337"</definedName>
    <definedName name="IQ_EBITDA_SBC_ACT_OR_EST_CIQ">"c4862"</definedName>
    <definedName name="IQ_EBITDA_SBC_ACT_OR_EST_CIQ_COL">"c11509"</definedName>
    <definedName name="IQ_EBITDA_SBC_EST">"c4336"</definedName>
    <definedName name="IQ_EBITDA_SBC_EST_CIQ">"c4861"</definedName>
    <definedName name="IQ_EBITDA_SBC_GUIDANCE">"c4338"</definedName>
    <definedName name="IQ_EBITDA_SBC_GUIDANCE_CIQ">"c4863"</definedName>
    <definedName name="IQ_EBITDA_SBC_GUIDANCE_CIQ_COL">"c11510"</definedName>
    <definedName name="IQ_EBITDA_SBC_HIGH_EST">"c4339"</definedName>
    <definedName name="IQ_EBITDA_SBC_HIGH_EST_CIQ">"c4864"</definedName>
    <definedName name="IQ_EBITDA_SBC_HIGH_GUIDANCE">"c4194"</definedName>
    <definedName name="IQ_EBITDA_SBC_HIGH_GUIDANCE_CIQ">"c4606"</definedName>
    <definedName name="IQ_EBITDA_SBC_HIGH_GUIDANCE_CIQ_COL">"c11255"</definedName>
    <definedName name="IQ_EBITDA_SBC_LOW_EST">"c4340"</definedName>
    <definedName name="IQ_EBITDA_SBC_LOW_EST_CIQ">"c4865"</definedName>
    <definedName name="IQ_EBITDA_SBC_LOW_GUIDANCE">"c4234"</definedName>
    <definedName name="IQ_EBITDA_SBC_LOW_GUIDANCE_CIQ">"c4646"</definedName>
    <definedName name="IQ_EBITDA_SBC_LOW_GUIDANCE_CIQ_COL">"c11295"</definedName>
    <definedName name="IQ_EBITDA_SBC_MEDIAN_EST">"c4341"</definedName>
    <definedName name="IQ_EBITDA_SBC_MEDIAN_EST_CIQ">"c4866"</definedName>
    <definedName name="IQ_EBITDA_SBC_NUM_EST">"c4342"</definedName>
    <definedName name="IQ_EBITDA_SBC_NUM_EST_CIQ">"c4867"</definedName>
    <definedName name="IQ_EBITDA_SBC_STDDEV_EST">"c4343"</definedName>
    <definedName name="IQ_EBITDA_SBC_STDDEV_EST_CIQ">"c4868"</definedName>
    <definedName name="IQ_EBITDA_STDDEV_EST">"c375"</definedName>
    <definedName name="IQ_EBITDA_STDDEV_EST_CIQ">"c3627"</definedName>
    <definedName name="IQ_EBITDA_STDDEV_EST_REUT">"c3645"</definedName>
    <definedName name="IQ_EBITDA_STDDEV_EST_THOM">"c3663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CM">"c378"</definedName>
    <definedName name="IQ_EBT_EXCL">"c379"</definedName>
    <definedName name="IQ_EBT_EXCL_BNK">"c380"</definedName>
    <definedName name="IQ_EBT_EXCL_BR">"c381"</definedName>
    <definedName name="IQ_EBT_EXCL_CM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FIEC">"c13029"</definedName>
    <definedName name="IQ_EBT_FIN">"c386"</definedName>
    <definedName name="IQ_EBT_FTE_FFIEC">"c13037"</definedName>
    <definedName name="IQ_EBT_GAAP_GUIDANCE">"c4345"</definedName>
    <definedName name="IQ_EBT_GAAP_GUIDANCE_CIQ">"c4870"</definedName>
    <definedName name="IQ_EBT_GAAP_GUIDANCE_CIQ_COL">"c11517"</definedName>
    <definedName name="IQ_EBT_GAAP_HIGH_GUIDANCE">"c4174"</definedName>
    <definedName name="IQ_EBT_GAAP_HIGH_GUIDANCE_CIQ">"c4586"</definedName>
    <definedName name="IQ_EBT_GAAP_HIGH_GUIDANCE_CIQ_COL">"c11235"</definedName>
    <definedName name="IQ_EBT_GAAP_LOW_GUIDANCE">"c4214"</definedName>
    <definedName name="IQ_EBT_GAAP_LOW_GUIDANCE_CIQ">"c4626"</definedName>
    <definedName name="IQ_EBT_GAAP_LOW_GUIDANCE_CIQ_COL">"c11275"</definedName>
    <definedName name="IQ_EBT_GUIDANCE">"c4346"</definedName>
    <definedName name="IQ_EBT_GUIDANCE_CIQ">"c4871"</definedName>
    <definedName name="IQ_EBT_GUIDANCE_CIQ_COL">"c11518"</definedName>
    <definedName name="IQ_EBT_GW_GUIDANCE">"c4347"</definedName>
    <definedName name="IQ_EBT_GW_GUIDANCE_CIQ">"c4872"</definedName>
    <definedName name="IQ_EBT_GW_GUIDANCE_CIQ_COL">"c11519"</definedName>
    <definedName name="IQ_EBT_GW_HIGH_GUIDANCE">"c4175"</definedName>
    <definedName name="IQ_EBT_GW_HIGH_GUIDANCE_CIQ">"c4587"</definedName>
    <definedName name="IQ_EBT_GW_HIGH_GUIDANCE_CIQ_COL">"c11236"</definedName>
    <definedName name="IQ_EBT_GW_LOW_GUIDANCE">"c4215"</definedName>
    <definedName name="IQ_EBT_GW_LOW_GUIDANCE_CIQ">"c4627"</definedName>
    <definedName name="IQ_EBT_GW_LOW_GUIDANCE_CIQ_COL">"c11276"</definedName>
    <definedName name="IQ_EBT_HIGH_GUIDANCE">"c4173"</definedName>
    <definedName name="IQ_EBT_HIGH_GUIDANCE_CIQ">"c4585"</definedName>
    <definedName name="IQ_EBT_HIGH_GUIDANCE_CIQ_COL">"c11234"</definedName>
    <definedName name="IQ_EBT_HOMEBUILDING_SALES">"c15816"</definedName>
    <definedName name="IQ_EBT_INCL_MARGIN">"c387"</definedName>
    <definedName name="IQ_EBT_INS">"c388"</definedName>
    <definedName name="IQ_EBT_LOW_GUIDANCE">"c4213"</definedName>
    <definedName name="IQ_EBT_LOW_GUIDANCE_CIQ">"c4625"</definedName>
    <definedName name="IQ_EBT_LOW_GUIDANCE_CIQ_COL">"c11274"</definedName>
    <definedName name="IQ_EBT_RE">"c6215"</definedName>
    <definedName name="IQ_EBT_REIT">"c389"</definedName>
    <definedName name="IQ_EBT_SBC_ACT_OR_EST">"c4350"</definedName>
    <definedName name="IQ_EBT_SBC_ACT_OR_EST_CIQ">"c4875"</definedName>
    <definedName name="IQ_EBT_SBC_ACT_OR_EST_CIQ_COL">"c11522"</definedName>
    <definedName name="IQ_EBT_SBC_EST">"c4349"</definedName>
    <definedName name="IQ_EBT_SBC_EST_CIQ">"c4874"</definedName>
    <definedName name="IQ_EBT_SBC_GUIDANCE">"c4351"</definedName>
    <definedName name="IQ_EBT_SBC_GUIDANCE_CIQ">"c4876"</definedName>
    <definedName name="IQ_EBT_SBC_GUIDANCE_CIQ_COL">"c11523"</definedName>
    <definedName name="IQ_EBT_SBC_GW_ACT_OR_EST">"c4354"</definedName>
    <definedName name="IQ_EBT_SBC_GW_ACT_OR_EST_CIQ">"c4879"</definedName>
    <definedName name="IQ_EBT_SBC_GW_ACT_OR_EST_CIQ_COL">"c11526"</definedName>
    <definedName name="IQ_EBT_SBC_GW_EST">"c4353"</definedName>
    <definedName name="IQ_EBT_SBC_GW_EST_CIQ">"c4878"</definedName>
    <definedName name="IQ_EBT_SBC_GW_GUIDANCE">"c4355"</definedName>
    <definedName name="IQ_EBT_SBC_GW_GUIDANCE_CIQ">"c4880"</definedName>
    <definedName name="IQ_EBT_SBC_GW_GUIDANCE_CIQ_COL">"c11527"</definedName>
    <definedName name="IQ_EBT_SBC_GW_HIGH_EST">"c4356"</definedName>
    <definedName name="IQ_EBT_SBC_GW_HIGH_EST_CIQ">"c4881"</definedName>
    <definedName name="IQ_EBT_SBC_GW_HIGH_GUIDANCE">"c4191"</definedName>
    <definedName name="IQ_EBT_SBC_GW_HIGH_GUIDANCE_CIQ">"c4603"</definedName>
    <definedName name="IQ_EBT_SBC_GW_HIGH_GUIDANCE_CIQ_COL">"c11252"</definedName>
    <definedName name="IQ_EBT_SBC_GW_LOW_EST">"c4357"</definedName>
    <definedName name="IQ_EBT_SBC_GW_LOW_EST_CIQ">"c4882"</definedName>
    <definedName name="IQ_EBT_SBC_GW_LOW_GUIDANCE">"c4231"</definedName>
    <definedName name="IQ_EBT_SBC_GW_LOW_GUIDANCE_CIQ">"c4643"</definedName>
    <definedName name="IQ_EBT_SBC_GW_LOW_GUIDANCE_CIQ_COL">"c11292"</definedName>
    <definedName name="IQ_EBT_SBC_GW_MEDIAN_EST">"c4358"</definedName>
    <definedName name="IQ_EBT_SBC_GW_MEDIAN_EST_CIQ">"c4883"</definedName>
    <definedName name="IQ_EBT_SBC_GW_NUM_EST">"c4359"</definedName>
    <definedName name="IQ_EBT_SBC_GW_NUM_EST_CIQ">"c4884"</definedName>
    <definedName name="IQ_EBT_SBC_GW_STDDEV_EST">"c4360"</definedName>
    <definedName name="IQ_EBT_SBC_GW_STDDEV_EST_CIQ">"c4885"</definedName>
    <definedName name="IQ_EBT_SBC_HIGH_EST">"c4362"</definedName>
    <definedName name="IQ_EBT_SBC_HIGH_EST_CIQ">"c4887"</definedName>
    <definedName name="IQ_EBT_SBC_HIGH_GUIDANCE">"c4190"</definedName>
    <definedName name="IQ_EBT_SBC_HIGH_GUIDANCE_CIQ">"c4602"</definedName>
    <definedName name="IQ_EBT_SBC_HIGH_GUIDANCE_CIQ_COL">"c11251"</definedName>
    <definedName name="IQ_EBT_SBC_LOW_EST">"c4363"</definedName>
    <definedName name="IQ_EBT_SBC_LOW_EST_CIQ">"c4888"</definedName>
    <definedName name="IQ_EBT_SBC_LOW_GUIDANCE">"c4230"</definedName>
    <definedName name="IQ_EBT_SBC_LOW_GUIDANCE_CIQ">"c4642"</definedName>
    <definedName name="IQ_EBT_SBC_LOW_GUIDANCE_CIQ_COL">"c11291"</definedName>
    <definedName name="IQ_EBT_SBC_MEDIAN_EST">"c4364"</definedName>
    <definedName name="IQ_EBT_SBC_MEDIAN_EST_CIQ">"c4889"</definedName>
    <definedName name="IQ_EBT_SBC_NUM_EST">"c4365"</definedName>
    <definedName name="IQ_EBT_SBC_NUM_EST_CIQ">"c4890"</definedName>
    <definedName name="IQ_EBT_SBC_STDDEV_EST">"c4366"</definedName>
    <definedName name="IQ_EBT_SBC_STDDEV_EST_CIQ">"c4891"</definedName>
    <definedName name="IQ_EBT_SUBTOTAL_AP">"c8982"</definedName>
    <definedName name="IQ_EBT_THRIFT">"c24794"</definedName>
    <definedName name="IQ_EBT_UTI">"c390"</definedName>
    <definedName name="IQ_ECO_METRIC_6825_UNUSED">"c6825"</definedName>
    <definedName name="IQ_ECO_METRIC_6825_UNUSED_UNUSED_UNUSED">"c6825"</definedName>
    <definedName name="IQ_ECO_METRIC_6839_UNUSED">"c6839"</definedName>
    <definedName name="IQ_ECO_METRIC_6839_UNUSED_UNUSED_UNUSED">"c6839"</definedName>
    <definedName name="IQ_ECO_METRIC_6896_UNUSED">"c6896"</definedName>
    <definedName name="IQ_ECO_METRIC_6896_UNUSED_UNUSED_UNUSED">"c6896"</definedName>
    <definedName name="IQ_ECO_METRIC_6897_UNUSED">"c6897"</definedName>
    <definedName name="IQ_ECO_METRIC_6897_UNUSED_UNUSED_UNUSED">"c6897"</definedName>
    <definedName name="IQ_ECO_METRIC_6927">"c6927"</definedName>
    <definedName name="IQ_ECO_METRIC_6988_UNUSED">"c6988"</definedName>
    <definedName name="IQ_ECO_METRIC_6988_UNUSED_UNUSED_UNUSED">"c6988"</definedName>
    <definedName name="IQ_ECO_METRIC_7045_UNUSED">"c7045"</definedName>
    <definedName name="IQ_ECO_METRIC_7045_UNUSED_UNUSED_UNUSED">"c7045"</definedName>
    <definedName name="IQ_ECO_METRIC_7059_UNUSED">"c7059"</definedName>
    <definedName name="IQ_ECO_METRIC_7059_UNUSED_UNUSED_UNUSED">"c7059"</definedName>
    <definedName name="IQ_ECO_METRIC_7116_UNUSED">"c7116"</definedName>
    <definedName name="IQ_ECO_METRIC_7116_UNUSED_UNUSED_UNUSED">"c7116"</definedName>
    <definedName name="IQ_ECO_METRIC_7117_UNUSED">"c7117"</definedName>
    <definedName name="IQ_ECO_METRIC_7117_UNUSED_UNUSED_UNUSED">"c7117"</definedName>
    <definedName name="IQ_ECO_METRIC_7147">"c7147"</definedName>
    <definedName name="IQ_ECO_METRIC_7208_UNUSED">"c7208"</definedName>
    <definedName name="IQ_ECO_METRIC_7208_UNUSED_UNUSED_UNUSED">"c7208"</definedName>
    <definedName name="IQ_ECO_METRIC_7265_UNUSED">"c7265"</definedName>
    <definedName name="IQ_ECO_METRIC_7265_UNUSED_UNUSED_UNUSED">"c7265"</definedName>
    <definedName name="IQ_ECO_METRIC_7279_UNUSED">"c7279"</definedName>
    <definedName name="IQ_ECO_METRIC_7279_UNUSED_UNUSED_UNUSED">"c7279"</definedName>
    <definedName name="IQ_ECO_METRIC_7336_UNUSED">"c7336"</definedName>
    <definedName name="IQ_ECO_METRIC_7336_UNUSED_UNUSED_UNUSED">"c7336"</definedName>
    <definedName name="IQ_ECO_METRIC_7337_UNUSED">"c7337"</definedName>
    <definedName name="IQ_ECO_METRIC_7337_UNUSED_UNUSED_UNUSED">"c7337"</definedName>
    <definedName name="IQ_ECO_METRIC_7367">"c7367"</definedName>
    <definedName name="IQ_ECO_METRIC_7428_UNUSED">"c7428"</definedName>
    <definedName name="IQ_ECO_METRIC_7428_UNUSED_UNUSED_UNUSED">"c7428"</definedName>
    <definedName name="IQ_ECO_METRIC_7556_UNUSED">"c7556"</definedName>
    <definedName name="IQ_ECO_METRIC_7556_UNUSED_UNUSED_UNUSED">"c7556"</definedName>
    <definedName name="IQ_ECO_METRIC_7557_UNUSED">"c7557"</definedName>
    <definedName name="IQ_ECO_METRIC_7557_UNUSED_UNUSED_UNUSED">"c7557"</definedName>
    <definedName name="IQ_ECO_METRIC_7587">"c7587"</definedName>
    <definedName name="IQ_ECO_METRIC_7648_UNUSED">"c7648"</definedName>
    <definedName name="IQ_ECO_METRIC_7648_UNUSED_UNUSED_UNUSED">"c7648"</definedName>
    <definedName name="IQ_ECO_METRIC_7704">"c7704"</definedName>
    <definedName name="IQ_ECO_METRIC_7705_UNUSED">"c7705"</definedName>
    <definedName name="IQ_ECO_METRIC_7705_UNUSED_UNUSED_UNUSED">"c7705"</definedName>
    <definedName name="IQ_ECO_METRIC_7706">"c7706"</definedName>
    <definedName name="IQ_ECO_METRIC_7718">"c7718"</definedName>
    <definedName name="IQ_ECO_METRIC_7719_UNUSED">"c7719"</definedName>
    <definedName name="IQ_ECO_METRIC_7719_UNUSED_UNUSED_UNUSED">"c7719"</definedName>
    <definedName name="IQ_ECO_METRIC_7776_UNUSED">"c7776"</definedName>
    <definedName name="IQ_ECO_METRIC_7776_UNUSED_UNUSED_UNUSED">"c7776"</definedName>
    <definedName name="IQ_ECO_METRIC_7777_UNUSED">"c7777"</definedName>
    <definedName name="IQ_ECO_METRIC_7777_UNUSED_UNUSED_UNUSED">"c7777"</definedName>
    <definedName name="IQ_ECO_METRIC_7807">"c7807"</definedName>
    <definedName name="IQ_ECO_METRIC_7811">"c7811"</definedName>
    <definedName name="IQ_ECO_METRIC_7868_UNUSED">"c7868"</definedName>
    <definedName name="IQ_ECO_METRIC_7868_UNUSED_UNUSED_UNUSED">"c7868"</definedName>
    <definedName name="IQ_ECO_METRIC_7873">"c7873"</definedName>
    <definedName name="IQ_ECO_METRIC_7924">"c7924"</definedName>
    <definedName name="IQ_ECO_METRIC_7925_UNUSED">"c7925"</definedName>
    <definedName name="IQ_ECO_METRIC_7925_UNUSED_UNUSED_UNUSED">"c7925"</definedName>
    <definedName name="IQ_ECO_METRIC_7926">"c7926"</definedName>
    <definedName name="IQ_ECO_METRIC_7938">"c7938"</definedName>
    <definedName name="IQ_ECO_METRIC_7939_UNUSED">"c7939"</definedName>
    <definedName name="IQ_ECO_METRIC_7939_UNUSED_UNUSED_UNUSED">"c7939"</definedName>
    <definedName name="IQ_ECO_METRIC_7996_UNUSED">"c7996"</definedName>
    <definedName name="IQ_ECO_METRIC_7996_UNUSED_UNUSED_UNUSED">"c7996"</definedName>
    <definedName name="IQ_ECO_METRIC_7997_UNUSED">"c7997"</definedName>
    <definedName name="IQ_ECO_METRIC_7997_UNUSED_UNUSED_UNUSED">"c7997"</definedName>
    <definedName name="IQ_ECO_METRIC_8027">"c8027"</definedName>
    <definedName name="IQ_ECO_METRIC_8031">"c8031"</definedName>
    <definedName name="IQ_ECO_METRIC_8088_UNUSED">"c8088"</definedName>
    <definedName name="IQ_ECO_METRIC_8088_UNUSED_UNUSED_UNUSED">"c8088"</definedName>
    <definedName name="IQ_ECO_METRIC_8093">"c8093"</definedName>
    <definedName name="IQ_ECO_METRIC_8144">"c8144"</definedName>
    <definedName name="IQ_ECO_METRIC_8145_UNUSED">"c8145"</definedName>
    <definedName name="IQ_ECO_METRIC_8145_UNUSED_UNUSED_UNUSED">"c8145"</definedName>
    <definedName name="IQ_ECO_METRIC_8146">"c8146"</definedName>
    <definedName name="IQ_ECO_METRIC_8158">"c8158"</definedName>
    <definedName name="IQ_ECO_METRIC_8159_UNUSED">"c8159"</definedName>
    <definedName name="IQ_ECO_METRIC_8159_UNUSED_UNUSED_UNUSED">"c8159"</definedName>
    <definedName name="IQ_ECO_METRIC_8216_UNUSED">"c8216"</definedName>
    <definedName name="IQ_ECO_METRIC_8216_UNUSED_UNUSED_UNUSED">"c8216"</definedName>
    <definedName name="IQ_ECO_METRIC_8217_UNUSED">"c8217"</definedName>
    <definedName name="IQ_ECO_METRIC_8217_UNUSED_UNUSED_UNUSED">"c8217"</definedName>
    <definedName name="IQ_ECO_METRIC_8247">"c8247"</definedName>
    <definedName name="IQ_ECO_METRIC_8251">"c8251"</definedName>
    <definedName name="IQ_ECO_METRIC_8308_UNUSED">"c8308"</definedName>
    <definedName name="IQ_ECO_METRIC_8308_UNUSED_UNUSED_UNUSED">"c8308"</definedName>
    <definedName name="IQ_ECO_METRIC_8313">"c8313"</definedName>
    <definedName name="IQ_ECO_METRIC_8366">"c8366"</definedName>
    <definedName name="IQ_ECO_METRIC_8378">"c8378"</definedName>
    <definedName name="IQ_ECO_METRIC_8436_UNUSED">"c8436"</definedName>
    <definedName name="IQ_ECO_METRIC_8436_UNUSED_UNUSED_UNUSED">"c8436"</definedName>
    <definedName name="IQ_ECO_METRIC_8437_UNUSED">"c8437"</definedName>
    <definedName name="IQ_ECO_METRIC_8437_UNUSED_UNUSED_UNUSED">"c8437"</definedName>
    <definedName name="IQ_ECO_METRIC_8467">"c8467"</definedName>
    <definedName name="IQ_ECO_METRIC_8471">"c8471"</definedName>
    <definedName name="IQ_ECO_METRIC_8528_UNUSED">"c8528"</definedName>
    <definedName name="IQ_ECO_METRIC_8528_UNUSED_UNUSED_UNUSED">"c8528"</definedName>
    <definedName name="IQ_ECO_METRIC_8533">"c8533"</definedName>
    <definedName name="IQ_ECS_AUTHORIZED_SHARES">"c5583"</definedName>
    <definedName name="IQ_ECS_AUTHORIZED_SHARES_ABS">"c5597"</definedName>
    <definedName name="IQ_ECS_AUTHORIZED_SHARES_OTHER">"c15613"</definedName>
    <definedName name="IQ_ECS_AUTHORIZED_SHARES_OTHER_ABS">"c15630"</definedName>
    <definedName name="IQ_ECS_CONVERT_FACTOR">"c5581"</definedName>
    <definedName name="IQ_ECS_CONVERT_FACTOR_ABS">"c5595"</definedName>
    <definedName name="IQ_ECS_CONVERT_FACTOR_OTHER">"c15611"</definedName>
    <definedName name="IQ_ECS_CONVERT_FACTOR_OTHER_ABS">"c15628"</definedName>
    <definedName name="IQ_ECS_CONVERT_INTO">"c5580"</definedName>
    <definedName name="IQ_ECS_CONVERT_INTO_ABS">"c5594"</definedName>
    <definedName name="IQ_ECS_CONVERT_INTO_OTHER">"c15610"</definedName>
    <definedName name="IQ_ECS_CONVERT_INTO_OTHER_ABS">"c15627"</definedName>
    <definedName name="IQ_ECS_CONVERT_PRIMARY_FACTOR">"c15592"</definedName>
    <definedName name="IQ_ECS_CONVERT_PRIMARY_FACTOR_ABS">"c15596"</definedName>
    <definedName name="IQ_ECS_CONVERT_TYPE">"c5579"</definedName>
    <definedName name="IQ_ECS_CONVERT_TYPE_ABS">"c5593"</definedName>
    <definedName name="IQ_ECS_CONVERT_TYPE_OTHER">"c15609"</definedName>
    <definedName name="IQ_ECS_CONVERT_TYPE_OTHER_ABS">"c15626"</definedName>
    <definedName name="IQ_ECS_INACTIVE_DATE">"c5576"</definedName>
    <definedName name="IQ_ECS_INACTIVE_DATE_ABS">"c5590"</definedName>
    <definedName name="IQ_ECS_INACTIVE_DATE_OTHER">"c15606"</definedName>
    <definedName name="IQ_ECS_INACTIVE_DATE_OTHER_ABS">"c15623"</definedName>
    <definedName name="IQ_ECS_NAME">"c5571"</definedName>
    <definedName name="IQ_ECS_NAME_ABS">"c5585"</definedName>
    <definedName name="IQ_ECS_NAME_OTHER">"c15599"</definedName>
    <definedName name="IQ_ECS_NAME_OTHER_ABS">"c15616"</definedName>
    <definedName name="IQ_ECS_NUM_SHAREHOLDERS">"c5584"</definedName>
    <definedName name="IQ_ECS_NUM_SHAREHOLDERS_ABS">"c5598"</definedName>
    <definedName name="IQ_ECS_NUM_SHAREHOLDERS_BENEFICIAL_BS_DATE">"c16234"</definedName>
    <definedName name="IQ_ECS_NUM_SHAREHOLDERS_BENEFICIAL_BS_DATE_ABS">"c16235"</definedName>
    <definedName name="IQ_ECS_NUM_SHAREHOLDERS_BENEFICIAL_BS_DATE_OTHER">"c16236"</definedName>
    <definedName name="IQ_ECS_NUM_SHAREHOLDERS_BENEFICIAL_BS_DATE_OTHER_ABS">"c16237"</definedName>
    <definedName name="IQ_ECS_NUM_SHAREHOLDERS_BENEFICIAL_FILING_DATE">"c16230"</definedName>
    <definedName name="IQ_ECS_NUM_SHAREHOLDERS_BENEFICIAL_FILING_DATE_ABS">"c16231"</definedName>
    <definedName name="IQ_ECS_NUM_SHAREHOLDERS_BENEFICIAL_FILING_DATE_OTHER">"c16232"</definedName>
    <definedName name="IQ_ECS_NUM_SHAREHOLDERS_BENEFICIAL_FILING_DATE_OTHER_ABS">"c16233"</definedName>
    <definedName name="IQ_ECS_NUM_SHAREHOLDERS_BS_DATE">"c16238"</definedName>
    <definedName name="IQ_ECS_NUM_SHAREHOLDERS_BS_DATE_ABS">"c16239"</definedName>
    <definedName name="IQ_ECS_NUM_SHAREHOLDERS_BS_DATE_OTHER">"c16240"</definedName>
    <definedName name="IQ_ECS_NUM_SHAREHOLDERS_BS_DATE_OTHER_ABS">"c16241"</definedName>
    <definedName name="IQ_ECS_NUM_SHAREHOLDERS_FILING_DATE">"c5584"</definedName>
    <definedName name="IQ_ECS_NUM_SHAREHOLDERS_FILING_DATE_ABS">"c5598"</definedName>
    <definedName name="IQ_ECS_NUM_SHAREHOLDERS_FILING_DATE_OTHER">"c15615"</definedName>
    <definedName name="IQ_ECS_NUM_SHAREHOLDERS_FILING_DATE_OTHER_ABS">"c15632"</definedName>
    <definedName name="IQ_ECS_NUM_SHAREHOLDERS_OTHER">"c15615"</definedName>
    <definedName name="IQ_ECS_NUM_SHAREHOLDERS_OTHER_ABS">"c15632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PAR_VALUE_CURRENCY_OTHER">"c15608"</definedName>
    <definedName name="IQ_ECS_PAR_VALUE_CURRENCY_OTHER_ABS">"c15625"</definedName>
    <definedName name="IQ_ECS_PAR_VALUE_OTHER">"c15607"</definedName>
    <definedName name="IQ_ECS_PAR_VALUE_OTHER_ABS">"c15624"</definedName>
    <definedName name="IQ_ECS_PARTICIPATE_FLAG">"c15591"</definedName>
    <definedName name="IQ_ECS_PARTICIPATE_FLAG_ABS">"c15595"</definedName>
    <definedName name="IQ_ECS_PARTICIPATE_FLAG_OTHER">"c15614"</definedName>
    <definedName name="IQ_ECS_PARTICIPATE_FLAG_OTHER_ABS">"c15631"</definedName>
    <definedName name="IQ_ECS_SHARES_OUT_BS_DATE">"c5572"</definedName>
    <definedName name="IQ_ECS_SHARES_OUT_BS_DATE_ABS">"c5586"</definedName>
    <definedName name="IQ_ECS_SHARES_OUT_BS_DATE_OTHER">"c15600"</definedName>
    <definedName name="IQ_ECS_SHARES_OUT_BS_DATE_OTHER_ABS">"c15617"</definedName>
    <definedName name="IQ_ECS_SHARES_OUT_FILING_DATE">"c5573"</definedName>
    <definedName name="IQ_ECS_SHARES_OUT_FILING_DATE_ABS">"c5587"</definedName>
    <definedName name="IQ_ECS_SHARES_OUT_FILING_DATE_OTHER">"c15601"</definedName>
    <definedName name="IQ_ECS_SHARES_OUT_FILING_DATE_OTHER_ABS">"c15618"</definedName>
    <definedName name="IQ_ECS_START_DATE">"c5575"</definedName>
    <definedName name="IQ_ECS_START_DATE_ABS">"c5589"</definedName>
    <definedName name="IQ_ECS_START_DATE_OTHER">"c15605"</definedName>
    <definedName name="IQ_ECS_START_DATE_OTHER_ABS">"c15622"</definedName>
    <definedName name="IQ_ECS_TICKER">"c15594"</definedName>
    <definedName name="IQ_ECS_TICKER_ABS">"c15598"</definedName>
    <definedName name="IQ_ECS_TICKER_OTHER">"c15603"</definedName>
    <definedName name="IQ_ECS_TICKER_OTHER_ABS">"c15620"</definedName>
    <definedName name="IQ_ECS_TRADING_ITEM_CIQID">"c15593"</definedName>
    <definedName name="IQ_ECS_TRADING_ITEM_CIQID_ABS">"c15597"</definedName>
    <definedName name="IQ_ECS_TRADING_ITEM_CIQID_OTHER">"c15602"</definedName>
    <definedName name="IQ_ECS_TRADING_ITEM_CIQID_OTHER_ABS">"c15619"</definedName>
    <definedName name="IQ_ECS_TYPE">"c5574"</definedName>
    <definedName name="IQ_ECS_TYPE_ABS">"c5588"</definedName>
    <definedName name="IQ_ECS_TYPE_OTHER">"c15604"</definedName>
    <definedName name="IQ_ECS_TYPE_OTHER_ABS">"c15621"</definedName>
    <definedName name="IQ_ECS_VOTING">"c5582"</definedName>
    <definedName name="IQ_ECS_VOTING_ABS">"c5596"</definedName>
    <definedName name="IQ_ECS_VOTING_OTHER">"c15612"</definedName>
    <definedName name="IQ_ECS_VOTING_OTHER_ABS">"c15629"</definedName>
    <definedName name="IQ_EDUCATION_LOANS_THRIFT">"c24861"</definedName>
    <definedName name="IQ_EFFECT_SPECIAL_CHARGE">"c1595"</definedName>
    <definedName name="IQ_EFFECT_TAX_RATE">"c1899"</definedName>
    <definedName name="IQ_EFFECTIVE_DATE">"c8966"</definedName>
    <definedName name="IQ_EFFECTIVE_TAX_ACT_OR_EST">"c18266"</definedName>
    <definedName name="IQ_EFFECTIVE_TAX_ACT_OR_EST_CIQ">"c18272"</definedName>
    <definedName name="IQ_EFFECTIVE_TAX_EST">"c18113"</definedName>
    <definedName name="IQ_EFFECTIVE_TAX_EST_CIQ">"c18181"</definedName>
    <definedName name="IQ_EFFECTIVE_TAX_EST_NOTE">"c18234"</definedName>
    <definedName name="IQ_EFFECTIVE_TAX_EST_NOTE_CIQ">"c18241"</definedName>
    <definedName name="IQ_EFFECTIVE_TAX_GUIDANCE">"c18403"</definedName>
    <definedName name="IQ_EFFECTIVE_TAX_HIGH_EST">"c18133"</definedName>
    <definedName name="IQ_EFFECTIVE_TAX_HIGH_EST_CIQ">"c18195"</definedName>
    <definedName name="IQ_EFFECTIVE_TAX_HIGH_GUIDANCE">"c18404"</definedName>
    <definedName name="IQ_EFFECTIVE_TAX_LOW_EST">"c18143"</definedName>
    <definedName name="IQ_EFFECTIVE_TAX_LOW_EST_CIQ">"c18202"</definedName>
    <definedName name="IQ_EFFECTIVE_TAX_LOW_GUIDANCE">"c18405"</definedName>
    <definedName name="IQ_EFFECTIVE_TAX_MEDIAN_EST">"c18123"</definedName>
    <definedName name="IQ_EFFECTIVE_TAX_MEDIAN_EST_CIQ">"c18188"</definedName>
    <definedName name="IQ_EFFECTIVE_TAX_NUM_EST">"c18163"</definedName>
    <definedName name="IQ_EFFECTIVE_TAX_NUM_EST_CIQ">"c18216"</definedName>
    <definedName name="IQ_EFFECTIVE_TAX_STDDEV_EST">"c18153"</definedName>
    <definedName name="IQ_EFFECTIVE_TAX_STDDEV_EST_CIQ">"c18209"</definedName>
    <definedName name="IQ_EFFICIENCY_RATIO">"c391"</definedName>
    <definedName name="IQ_EFFICIENCY_RATIO_FDIC">"c6736"</definedName>
    <definedName name="IQ_ELIMINATIONS_CONSOL_OFFICES_FOREIGN_FFIEC">"c15395"</definedName>
    <definedName name="IQ_EMBEDDED_VAL_COVERED">"c9962"</definedName>
    <definedName name="IQ_EMBEDDED_VAL_COVERED_BEG">"c9957"</definedName>
    <definedName name="IQ_EMBEDDED_VAL_GROUP">"c9948"</definedName>
    <definedName name="IQ_EMBEDDED_VAL_GROUP_BEG">"c9943"</definedName>
    <definedName name="IQ_EMPLOY_COST_INDEX_BENEFITS">"c6857"</definedName>
    <definedName name="IQ_EMPLOY_COST_INDEX_BENEFITS_APR">"c7517"</definedName>
    <definedName name="IQ_EMPLOY_COST_INDEX_BENEFITS_APR_FC">"c8397"</definedName>
    <definedName name="IQ_EMPLOY_COST_INDEX_BENEFITS_FC">"c7737"</definedName>
    <definedName name="IQ_EMPLOY_COST_INDEX_BENEFITS_POP">"c7077"</definedName>
    <definedName name="IQ_EMPLOY_COST_INDEX_BENEFITS_POP_FC">"c7957"</definedName>
    <definedName name="IQ_EMPLOY_COST_INDEX_BENEFITS_YOY">"c7297"</definedName>
    <definedName name="IQ_EMPLOY_COST_INDEX_BENEFITS_YOY_FC">"c8177"</definedName>
    <definedName name="IQ_EMPLOY_COST_INDEX_COMP">"c6856"</definedName>
    <definedName name="IQ_EMPLOY_COST_INDEX_COMP_APR">"c7516"</definedName>
    <definedName name="IQ_EMPLOY_COST_INDEX_COMP_APR_FC">"c8396"</definedName>
    <definedName name="IQ_EMPLOY_COST_INDEX_COMP_FC">"c7736"</definedName>
    <definedName name="IQ_EMPLOY_COST_INDEX_COMP_POP">"c7076"</definedName>
    <definedName name="IQ_EMPLOY_COST_INDEX_COMP_POP_FC">"c7956"</definedName>
    <definedName name="IQ_EMPLOY_COST_INDEX_COMP_YOY">"c7296"</definedName>
    <definedName name="IQ_EMPLOY_COST_INDEX_COMP_YOY_FC">"c8176"</definedName>
    <definedName name="IQ_EMPLOY_COST_INDEX_WAGE_SALARY">"c6858"</definedName>
    <definedName name="IQ_EMPLOY_COST_INDEX_WAGE_SALARY_APR">"c7518"</definedName>
    <definedName name="IQ_EMPLOY_COST_INDEX_WAGE_SALARY_APR_FC">"c8398"</definedName>
    <definedName name="IQ_EMPLOY_COST_INDEX_WAGE_SALARY_FC">"c7738"</definedName>
    <definedName name="IQ_EMPLOY_COST_INDEX_WAGE_SALARY_POP">"c7078"</definedName>
    <definedName name="IQ_EMPLOY_COST_INDEX_WAGE_SALARY_POP_FC">"c7958"</definedName>
    <definedName name="IQ_EMPLOY_COST_INDEX_WAGE_SALARY_YOY">"c7298"</definedName>
    <definedName name="IQ_EMPLOY_COST_INDEX_WAGE_SALARY_YOY_FC">"c8178"</definedName>
    <definedName name="IQ_EMPLOYEES">"c392"</definedName>
    <definedName name="IQ_EMPLOYEES_FFIEC">"c13035"</definedName>
    <definedName name="IQ_EMPLOYEES_UNDER_UNION_CONTRACTS">"c16109"</definedName>
    <definedName name="IQ_EMPLOYMENT_YOY">"c20643"</definedName>
    <definedName name="IQ_ENDING_BALANCE_GVA_THRIFT">"c25097"</definedName>
    <definedName name="IQ_ENDING_BALANCE_SVA_THRIFT">"c25104"</definedName>
    <definedName name="IQ_ENDING_BALANCE_TVA_THRIFT">"c25111"</definedName>
    <definedName name="IQ_ENERGY_CRUDE_STOCK">"c20644"</definedName>
    <definedName name="IQ_ENERGY_FUEL_OIL_STOCK">"c20645"</definedName>
    <definedName name="IQ_ENERGY_GASOLINE_AVERAGE">"c20646"</definedName>
    <definedName name="IQ_ENERGY_GASOLINE_STOCK">"c20647"</definedName>
    <definedName name="IQ_ENERGY_PROPANE_STOCK">"c20648"</definedName>
    <definedName name="IQ_ENERGY_WTI_SPOT">"c20649"</definedName>
    <definedName name="IQ_ENTERPRISE_VALUE">"c1348"</definedName>
    <definedName name="IQ_ENTITLEMENT_DET_EST">"c12044"</definedName>
    <definedName name="IQ_ENTITLEMENT_DET_EST_THOM">"c12072"</definedName>
    <definedName name="IQ_ENTREPRENEURAL_PROPERTY_INC">"c6859"</definedName>
    <definedName name="IQ_ENTREPRENEURAL_PROPERTY_INC_APR">"c7519"</definedName>
    <definedName name="IQ_ENTREPRENEURAL_PROPERTY_INC_APR_FC">"c8399"</definedName>
    <definedName name="IQ_ENTREPRENEURAL_PROPERTY_INC_FC">"c7739"</definedName>
    <definedName name="IQ_ENTREPRENEURAL_PROPERTY_INC_POP">"c7079"</definedName>
    <definedName name="IQ_ENTREPRENEURAL_PROPERTY_INC_POP_FC">"c7959"</definedName>
    <definedName name="IQ_ENTREPRENEURAL_PROPERTY_INC_YOY">"c7299"</definedName>
    <definedName name="IQ_ENTREPRENEURAL_PROPERTY_INC_YOY_FC">"c8179"</definedName>
    <definedName name="IQ_EPS">"IQ_EPS"</definedName>
    <definedName name="IQ_EPS_10K">"IQ_EPS_10K"</definedName>
    <definedName name="IQ_EPS_10Q">"IQ_EPS_10Q"</definedName>
    <definedName name="IQ_EPS_10Q1">"IQ_EPS_10Q1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ACT_OR_EST_CIQ">"c5058"</definedName>
    <definedName name="IQ_EPS_ACT_OR_EST_CIQ_COL">"c11705"</definedName>
    <definedName name="IQ_EPS_ACT_OR_EST_REUT">"c5460"</definedName>
    <definedName name="IQ_EPS_ACT_OR_EST_THOM">"c5298"</definedName>
    <definedName name="IQ_EPS_AP">"c8880"</definedName>
    <definedName name="IQ_EPS_AP_ABS">"c8899"</definedName>
    <definedName name="IQ_EPS_DET_EST">"c13571"</definedName>
    <definedName name="IQ_EPS_DET_EST_CURRENCY">"c13583"</definedName>
    <definedName name="IQ_EPS_DET_EST_CURRENCY_THOM">"c12484"</definedName>
    <definedName name="IQ_EPS_DET_EST_DATE">"c13575"</definedName>
    <definedName name="IQ_EPS_DET_EST_DATE_THOM">"c12235"</definedName>
    <definedName name="IQ_EPS_DET_EST_INCL">"c13587"</definedName>
    <definedName name="IQ_EPS_DET_EST_INCL_THOM">"c12367"</definedName>
    <definedName name="IQ_EPS_DET_EST_NOTE">"c17527"</definedName>
    <definedName name="IQ_EPS_DET_EST_NOTE_THOM">"c17580"</definedName>
    <definedName name="IQ_EPS_DET_EST_ORIGIN">"c13579"</definedName>
    <definedName name="IQ_EPS_DET_EST_ORIGIN_THOM">"c12605"</definedName>
    <definedName name="IQ_EPS_DET_EST_THOM">"c12085"</definedName>
    <definedName name="IQ_EPS_EST">"c399"</definedName>
    <definedName name="IQ_EPS_EST_1">"IQ_EPS_EST_1"</definedName>
    <definedName name="IQ_EPS_EST_BOTTOM_UP">"c5489"</definedName>
    <definedName name="IQ_EPS_EST_BOTTOM_UP_CIQ">"c12026"</definedName>
    <definedName name="IQ_EPS_EST_BOTTOM_UP_REUT">"c5497"</definedName>
    <definedName name="IQ_EPS_EST_BOTTOM_UP_THOM">"c5647"</definedName>
    <definedName name="IQ_EPS_EST_CIQ">"c4994"</definedName>
    <definedName name="IQ_EPS_EST_DOWN_2MONTH">"c16309"</definedName>
    <definedName name="IQ_EPS_EST_DOWN_2MONTH_CIQ">"c16633"</definedName>
    <definedName name="IQ_EPS_EST_DOWN_2MONTH_THOM">"c17173"</definedName>
    <definedName name="IQ_EPS_EST_DOWN_3MONTH">"c16313"</definedName>
    <definedName name="IQ_EPS_EST_DOWN_3MONTH_CIQ">"c16637"</definedName>
    <definedName name="IQ_EPS_EST_DOWN_3MONTH_THOM">"c17177"</definedName>
    <definedName name="IQ_EPS_EST_DOWN_MONTH">"c16305"</definedName>
    <definedName name="IQ_EPS_EST_DOWN_MONTH_CIQ">"c16629"</definedName>
    <definedName name="IQ_EPS_EST_DOWN_MONTH_THOM">"c17169"</definedName>
    <definedName name="IQ_EPS_EST_NOTE">"c17504"</definedName>
    <definedName name="IQ_EPS_EST_NOTE_CIQ">"c17457"</definedName>
    <definedName name="IQ_EPS_EST_NUM_ANALYSTS_2MONTH">"c16307"</definedName>
    <definedName name="IQ_EPS_EST_NUM_ANALYSTS_2MONTH_CIQ">"c16631"</definedName>
    <definedName name="IQ_EPS_EST_NUM_ANALYSTS_2MONTH_THOM">"c17171"</definedName>
    <definedName name="IQ_EPS_EST_NUM_ANALYSTS_3MONTH">"c16311"</definedName>
    <definedName name="IQ_EPS_EST_NUM_ANALYSTS_3MONTH_CIQ">"c16635"</definedName>
    <definedName name="IQ_EPS_EST_NUM_ANALYSTS_3MONTH_THOM">"c17175"</definedName>
    <definedName name="IQ_EPS_EST_NUM_ANALYSTS_MONTH">"c16303"</definedName>
    <definedName name="IQ_EPS_EST_NUM_ANALYSTS_MONTH_CIQ">"c16627"</definedName>
    <definedName name="IQ_EPS_EST_NUM_ANALYSTS_MONTH_THOM">"c17167"</definedName>
    <definedName name="IQ_EPS_EST_REUT">"c5453"</definedName>
    <definedName name="IQ_EPS_EST_THOM">"c5290"</definedName>
    <definedName name="IQ_EPS_EST_TOTAL_REVISED_2MONTH">"c16310"</definedName>
    <definedName name="IQ_EPS_EST_TOTAL_REVISED_2MONTH_CIQ">"c16634"</definedName>
    <definedName name="IQ_EPS_EST_TOTAL_REVISED_2MONTH_THOM">"c17174"</definedName>
    <definedName name="IQ_EPS_EST_TOTAL_REVISED_3MONTH">"c16314"</definedName>
    <definedName name="IQ_EPS_EST_TOTAL_REVISED_3MONTH_CIQ">"c16638"</definedName>
    <definedName name="IQ_EPS_EST_TOTAL_REVISED_3MONTH_THOM">"c17178"</definedName>
    <definedName name="IQ_EPS_EST_TOTAL_REVISED_MONTH">"c16306"</definedName>
    <definedName name="IQ_EPS_EST_TOTAL_REVISED_MONTH_CIQ">"c16630"</definedName>
    <definedName name="IQ_EPS_EST_TOTAL_REVISED_MONTH_THOM">"c17170"</definedName>
    <definedName name="IQ_EPS_EST_UP_2MONTH">"c16308"</definedName>
    <definedName name="IQ_EPS_EST_UP_2MONTH_CIQ">"c16632"</definedName>
    <definedName name="IQ_EPS_EST_UP_2MONTH_THOM">"c17172"</definedName>
    <definedName name="IQ_EPS_EST_UP_3MONTH">"c16312"</definedName>
    <definedName name="IQ_EPS_EST_UP_3MONTH_CIQ">"c16636"</definedName>
    <definedName name="IQ_EPS_EST_UP_3MONTH_THOM">"c17176"</definedName>
    <definedName name="IQ_EPS_EST_UP_MONTH">"c16304"</definedName>
    <definedName name="IQ_EPS_EST_UP_MONTH_CIQ">"c16628"</definedName>
    <definedName name="IQ_EPS_EST_UP_MONTH_THOM">"c17168"</definedName>
    <definedName name="IQ_EPS_EXCL_GUIDANCE">"c4368"</definedName>
    <definedName name="IQ_EPS_EXCL_GUIDANCE_CIQ">"c4893"</definedName>
    <definedName name="IQ_EPS_EXCL_GUIDANCE_CIQ_COL">"c11540"</definedName>
    <definedName name="IQ_EPS_EXCL_HIGH_GUIDANCE">"c4369"</definedName>
    <definedName name="IQ_EPS_EXCL_HIGH_GUIDANCE_CIQ">"c4894"</definedName>
    <definedName name="IQ_EPS_EXCL_HIGH_GUIDANCE_CIQ_COL">"c11541"</definedName>
    <definedName name="IQ_EPS_EXCL_LOW_GUIDANCE">"c4204"</definedName>
    <definedName name="IQ_EPS_EXCL_LOW_GUIDANCE_CIQ">"c4616"</definedName>
    <definedName name="IQ_EPS_EXCL_LOW_GUIDANCE_CIQ_COL">"c11265"</definedName>
    <definedName name="IQ_EPS_GAAP_GUIDANCE">"c4370"</definedName>
    <definedName name="IQ_EPS_GAAP_GUIDANCE_CIQ">"c4895"</definedName>
    <definedName name="IQ_EPS_GAAP_GUIDANCE_CIQ_COL">"c11542"</definedName>
    <definedName name="IQ_EPS_GAAP_HIGH_GUIDANCE">"c4371"</definedName>
    <definedName name="IQ_EPS_GAAP_HIGH_GUIDANCE_CIQ">"c4896"</definedName>
    <definedName name="IQ_EPS_GAAP_HIGH_GUIDANCE_CIQ_COL">"c11543"</definedName>
    <definedName name="IQ_EPS_GAAP_LOW_GUIDANCE">"c4205"</definedName>
    <definedName name="IQ_EPS_GAAP_LOW_GUIDANCE_CIQ">"c4617"</definedName>
    <definedName name="IQ_EPS_GAAP_LOW_GUIDANCE_CIQ_COL">"c11266"</definedName>
    <definedName name="IQ_EPS_GROWTH_GUIDANCE">"c13495"</definedName>
    <definedName name="IQ_EPS_GROWTH_GUIDANCE_CIQ">"c32283"</definedName>
    <definedName name="IQ_EPS_GROWTH_GUIDANCE_CIQ_COL">"c32286"</definedName>
    <definedName name="IQ_EPS_GROWTH_HIGH_GUIDANCE">"c13496"</definedName>
    <definedName name="IQ_EPS_GROWTH_HIGH_GUIDANCE_CIQ">"c32284"</definedName>
    <definedName name="IQ_EPS_GROWTH_HIGH_GUIDANCE_CIQ_COL">"c32287"</definedName>
    <definedName name="IQ_EPS_GROWTH_LOW_GUIDANCE">"c13497"</definedName>
    <definedName name="IQ_EPS_GROWTH_LOW_GUIDANCE_CIQ">"c32285"</definedName>
    <definedName name="IQ_EPS_GROWTH_LOW_GUIDANCE_CIQ_COL">"c32288"</definedName>
    <definedName name="IQ_EPS_GW_ACT_OR_EST">"c2223"</definedName>
    <definedName name="IQ_EPS_GW_ACT_OR_EST_CIQ">"c5066"</definedName>
    <definedName name="IQ_EPS_GW_ACT_OR_EST_REUT">"c5469"</definedName>
    <definedName name="IQ_EPS_GW_DET_EST">"c12056"</definedName>
    <definedName name="IQ_EPS_GW_DET_EST_CURRENCY">"c12463"</definedName>
    <definedName name="IQ_EPS_GW_DET_EST_CURRENCY_THOM">"c12485"</definedName>
    <definedName name="IQ_EPS_GW_DET_EST_DATE">"c12209"</definedName>
    <definedName name="IQ_EPS_GW_DET_EST_DATE_THOM">"c12236"</definedName>
    <definedName name="IQ_EPS_GW_DET_EST_INCL">"c12346"</definedName>
    <definedName name="IQ_EPS_GW_DET_EST_INCL_THOM">"c12368"</definedName>
    <definedName name="IQ_EPS_GW_DET_EST_NOTE">"c17538"</definedName>
    <definedName name="IQ_EPS_GW_DET_EST_NOTE_THOM">"c17587"</definedName>
    <definedName name="IQ_EPS_GW_DET_EST_ORIGIN">"c12582"</definedName>
    <definedName name="IQ_EPS_GW_DET_EST_ORIGIN_THOM">"c12606"</definedName>
    <definedName name="IQ_EPS_GW_DET_EST_THOM">"c12086"</definedName>
    <definedName name="IQ_EPS_GW_EST">"c1737"</definedName>
    <definedName name="IQ_EPS_GW_EST_BOTTOM_UP">"c5491"</definedName>
    <definedName name="IQ_EPS_GW_EST_BOTTOM_UP_CIQ">"c12028"</definedName>
    <definedName name="IQ_EPS_GW_EST_BOTTOM_UP_REUT">"c5499"</definedName>
    <definedName name="IQ_EPS_GW_EST_CIQ">"c4723"</definedName>
    <definedName name="IQ_EPS_GW_EST_DOWN_2MONTH">"c16465"</definedName>
    <definedName name="IQ_EPS_GW_EST_DOWN_2MONTH_CIQ">"c16753"</definedName>
    <definedName name="IQ_EPS_GW_EST_DOWN_2MONTH_THOM">"c17293"</definedName>
    <definedName name="IQ_EPS_GW_EST_DOWN_3MONTH">"c16469"</definedName>
    <definedName name="IQ_EPS_GW_EST_DOWN_3MONTH_CIQ">"c16757"</definedName>
    <definedName name="IQ_EPS_GW_EST_DOWN_3MONTH_THOM">"c17297"</definedName>
    <definedName name="IQ_EPS_GW_EST_DOWN_MONTH">"c16461"</definedName>
    <definedName name="IQ_EPS_GW_EST_DOWN_MONTH_CIQ">"c16749"</definedName>
    <definedName name="IQ_EPS_GW_EST_DOWN_MONTH_THOM">"c17289"</definedName>
    <definedName name="IQ_EPS_GW_EST_NOTE">"c17524"</definedName>
    <definedName name="IQ_EPS_GW_EST_NOTE_CIQ">"c17477"</definedName>
    <definedName name="IQ_EPS_GW_EST_NUM_ANALYSTS_2MONTH">"c16463"</definedName>
    <definedName name="IQ_EPS_GW_EST_NUM_ANALYSTS_2MONTH_CIQ">"c16751"</definedName>
    <definedName name="IQ_EPS_GW_EST_NUM_ANALYSTS_2MONTH_THOM">"c17291"</definedName>
    <definedName name="IQ_EPS_GW_EST_NUM_ANALYSTS_3MONTH">"c16467"</definedName>
    <definedName name="IQ_EPS_GW_EST_NUM_ANALYSTS_3MONTH_CIQ">"c16755"</definedName>
    <definedName name="IQ_EPS_GW_EST_NUM_ANALYSTS_3MONTH_THOM">"c17295"</definedName>
    <definedName name="IQ_EPS_GW_EST_NUM_ANALYSTS_MONTH">"c16459"</definedName>
    <definedName name="IQ_EPS_GW_EST_NUM_ANALYSTS_MONTH_CIQ">"c16747"</definedName>
    <definedName name="IQ_EPS_GW_EST_NUM_ANALYSTS_MONTH_THOM">"c17287"</definedName>
    <definedName name="IQ_EPS_GW_EST_REUT">"c5389"</definedName>
    <definedName name="IQ_EPS_GW_EST_THOM">"c5133"</definedName>
    <definedName name="IQ_EPS_GW_EST_TOTAL_REVISED_2MONTH">"c16466"</definedName>
    <definedName name="IQ_EPS_GW_EST_TOTAL_REVISED_2MONTH_CIQ">"c16754"</definedName>
    <definedName name="IQ_EPS_GW_EST_TOTAL_REVISED_2MONTH_THOM">"c17294"</definedName>
    <definedName name="IQ_EPS_GW_EST_TOTAL_REVISED_3MONTH">"c16470"</definedName>
    <definedName name="IQ_EPS_GW_EST_TOTAL_REVISED_3MONTH_CIQ">"c16758"</definedName>
    <definedName name="IQ_EPS_GW_EST_TOTAL_REVISED_3MONTH_THOM">"c17298"</definedName>
    <definedName name="IQ_EPS_GW_EST_TOTAL_REVISED_MONTH">"c16462"</definedName>
    <definedName name="IQ_EPS_GW_EST_TOTAL_REVISED_MONTH_CIQ">"c16750"</definedName>
    <definedName name="IQ_EPS_GW_EST_TOTAL_REVISED_MONTH_THOM">"c17290"</definedName>
    <definedName name="IQ_EPS_GW_EST_UP_2MONTH">"c16464"</definedName>
    <definedName name="IQ_EPS_GW_EST_UP_2MONTH_CIQ">"c16752"</definedName>
    <definedName name="IQ_EPS_GW_EST_UP_2MONTH_THOM">"c17292"</definedName>
    <definedName name="IQ_EPS_GW_EST_UP_3MONTH">"c16468"</definedName>
    <definedName name="IQ_EPS_GW_EST_UP_3MONTH_CIQ">"c16756"</definedName>
    <definedName name="IQ_EPS_GW_EST_UP_3MONTH_THOM">"c17296"</definedName>
    <definedName name="IQ_EPS_GW_EST_UP_MONTH">"c16460"</definedName>
    <definedName name="IQ_EPS_GW_EST_UP_MONTH_CIQ">"c16748"</definedName>
    <definedName name="IQ_EPS_GW_EST_UP_MONTH_THOM">"c17288"</definedName>
    <definedName name="IQ_EPS_GW_GUIDANCE">"c4372"</definedName>
    <definedName name="IQ_EPS_GW_GUIDANCE_CIQ">"c4897"</definedName>
    <definedName name="IQ_EPS_GW_GUIDANCE_CIQ_COL">"c11544"</definedName>
    <definedName name="IQ_EPS_GW_HIGH_EST">"c1739"</definedName>
    <definedName name="IQ_EPS_GW_HIGH_EST_CIQ">"c4725"</definedName>
    <definedName name="IQ_EPS_GW_HIGH_EST_REUT">"c5391"</definedName>
    <definedName name="IQ_EPS_GW_HIGH_EST_THOM">"c5135"</definedName>
    <definedName name="IQ_EPS_GW_HIGH_GUIDANCE">"c4373"</definedName>
    <definedName name="IQ_EPS_GW_HIGH_GUIDANCE_CIQ">"c4898"</definedName>
    <definedName name="IQ_EPS_GW_HIGH_GUIDANCE_CIQ_COL">"c11545"</definedName>
    <definedName name="IQ_EPS_GW_LOW_EST">"c1740"</definedName>
    <definedName name="IQ_EPS_GW_LOW_EST_CIQ">"c4726"</definedName>
    <definedName name="IQ_EPS_GW_LOW_EST_REUT">"c5392"</definedName>
    <definedName name="IQ_EPS_GW_LOW_EST_THOM">"c5136"</definedName>
    <definedName name="IQ_EPS_GW_LOW_GUIDANCE">"c4206"</definedName>
    <definedName name="IQ_EPS_GW_LOW_GUIDANCE_CIQ">"c4618"</definedName>
    <definedName name="IQ_EPS_GW_LOW_GUIDANCE_CIQ_COL">"c11267"</definedName>
    <definedName name="IQ_EPS_GW_MEDIAN_EST">"c1738"</definedName>
    <definedName name="IQ_EPS_GW_MEDIAN_EST_CIQ">"c4724"</definedName>
    <definedName name="IQ_EPS_GW_MEDIAN_EST_REUT">"c5390"</definedName>
    <definedName name="IQ_EPS_GW_MEDIAN_EST_THOM">"c5134"</definedName>
    <definedName name="IQ_EPS_GW_NUM_EST">"c1741"</definedName>
    <definedName name="IQ_EPS_GW_NUM_EST_CIQ">"c4727"</definedName>
    <definedName name="IQ_EPS_GW_NUM_EST_REUT">"c5393"</definedName>
    <definedName name="IQ_EPS_GW_NUM_EST_THOM">"c5137"</definedName>
    <definedName name="IQ_EPS_GW_STDDEV_EST">"c1742"</definedName>
    <definedName name="IQ_EPS_GW_STDDEV_EST_CIQ">"c4728"</definedName>
    <definedName name="IQ_EPS_GW_STDDEV_EST_REUT">"c5394"</definedName>
    <definedName name="IQ_EPS_GW_STDDEV_EST_THOM">"c5138"</definedName>
    <definedName name="IQ_EPS_HIGH_EST">"c400"</definedName>
    <definedName name="IQ_EPS_HIGH_EST_CIQ">"c4995"</definedName>
    <definedName name="IQ_EPS_HIGH_EST_REUT">"c5454"</definedName>
    <definedName name="IQ_EPS_HIGH_EST_THOM">"c5291"</definedName>
    <definedName name="IQ_EPS_LOW_EST">"c401"</definedName>
    <definedName name="IQ_EPS_LOW_EST_CIQ">"c4996"</definedName>
    <definedName name="IQ_EPS_LOW_EST_REUT">"c5455"</definedName>
    <definedName name="IQ_EPS_LOW_EST_THOM">"c5292"</definedName>
    <definedName name="IQ_EPS_MEDIAN_EST">"c1661"</definedName>
    <definedName name="IQ_EPS_MEDIAN_EST_CIQ">"c4997"</definedName>
    <definedName name="IQ_EPS_MEDIAN_EST_REUT">"c5456"</definedName>
    <definedName name="IQ_EPS_MEDIAN_EST_THOM">"c5293"</definedName>
    <definedName name="IQ_EPS_NAME_AP">"c8918"</definedName>
    <definedName name="IQ_EPS_NAME_AP_ABS">"c8937"</definedName>
    <definedName name="IQ_EPS_NO_EST">"c271"</definedName>
    <definedName name="IQ_EPS_NORM">"c1902"</definedName>
    <definedName name="IQ_EPS_NORM_DET_EST">"c12058"</definedName>
    <definedName name="IQ_EPS_NORM_DET_EST_CURRENCY">"c12465"</definedName>
    <definedName name="IQ_EPS_NORM_DET_EST_DATE">"c12211"</definedName>
    <definedName name="IQ_EPS_NORM_DET_EST_INCL">"c12348"</definedName>
    <definedName name="IQ_EPS_NORM_DET_EST_NOTE">"c17528"</definedName>
    <definedName name="IQ_EPS_NORM_DET_EST_ORIGIN">"c12583"</definedName>
    <definedName name="IQ_EPS_NORM_DET_EST_ORIGIN_THOM">"c12607"</definedName>
    <definedName name="IQ_EPS_NORM_EST">"c2226"</definedName>
    <definedName name="IQ_EPS_NORM_EST_BOTTOM_UP">"c5490"</definedName>
    <definedName name="IQ_EPS_NORM_EST_BOTTOM_UP_CIQ">"c12027"</definedName>
    <definedName name="IQ_EPS_NORM_EST_BOTTOM_UP_REUT">"c5498"</definedName>
    <definedName name="IQ_EPS_NORM_EST_CIQ">"c4667"</definedName>
    <definedName name="IQ_EPS_NORM_EST_DOWN_2MONTH">"c16597"</definedName>
    <definedName name="IQ_EPS_NORM_EST_DOWN_2MONTH_CIQ">"c16861"</definedName>
    <definedName name="IQ_EPS_NORM_EST_DOWN_3MONTH">"c16601"</definedName>
    <definedName name="IQ_EPS_NORM_EST_DOWN_3MONTH_CIQ">"c16865"</definedName>
    <definedName name="IQ_EPS_NORM_EST_DOWN_MONTH">"c16593"</definedName>
    <definedName name="IQ_EPS_NORM_EST_DOWN_MONTH_CIQ">"c16857"</definedName>
    <definedName name="IQ_EPS_NORM_EST_NOTE">"c17505"</definedName>
    <definedName name="IQ_EPS_NORM_EST_NOTE_CIQ">"c17458"</definedName>
    <definedName name="IQ_EPS_NORM_EST_NUM_ANALYSTS_2MONTH">"c16595"</definedName>
    <definedName name="IQ_EPS_NORM_EST_NUM_ANALYSTS_2MONTH_CIQ">"c16859"</definedName>
    <definedName name="IQ_EPS_NORM_EST_NUM_ANALYSTS_3MONTH">"c16599"</definedName>
    <definedName name="IQ_EPS_NORM_EST_NUM_ANALYSTS_3MONTH_CIQ">"c16863"</definedName>
    <definedName name="IQ_EPS_NORM_EST_NUM_ANALYSTS_MONTH">"c16591"</definedName>
    <definedName name="IQ_EPS_NORM_EST_NUM_ANALYSTS_MONTH_CIQ">"c16855"</definedName>
    <definedName name="IQ_EPS_NORM_EST_REUT">"c5326"</definedName>
    <definedName name="IQ_EPS_NORM_EST_TOTAL_REVISED_2MONTH">"c16598"</definedName>
    <definedName name="IQ_EPS_NORM_EST_TOTAL_REVISED_2MONTH_CIQ">"c16862"</definedName>
    <definedName name="IQ_EPS_NORM_EST_TOTAL_REVISED_3MONTH">"c16602"</definedName>
    <definedName name="IQ_EPS_NORM_EST_TOTAL_REVISED_3MONTH_CIQ">"c16866"</definedName>
    <definedName name="IQ_EPS_NORM_EST_TOTAL_REVISED_MONTH">"c16594"</definedName>
    <definedName name="IQ_EPS_NORM_EST_TOTAL_REVISED_MONTH_CIQ">"c16858"</definedName>
    <definedName name="IQ_EPS_NORM_EST_UP_2MONTH">"c16596"</definedName>
    <definedName name="IQ_EPS_NORM_EST_UP_2MONTH_CIQ">"c16860"</definedName>
    <definedName name="IQ_EPS_NORM_EST_UP_3MONTH">"c16600"</definedName>
    <definedName name="IQ_EPS_NORM_EST_UP_3MONTH_CIQ">"c16864"</definedName>
    <definedName name="IQ_EPS_NORM_EST_UP_MONTH">"c16592"</definedName>
    <definedName name="IQ_EPS_NORM_EST_UP_MONTH_CIQ">"c16856"</definedName>
    <definedName name="IQ_EPS_NORM_HIGH_EST">"c2228"</definedName>
    <definedName name="IQ_EPS_NORM_HIGH_EST_CIQ">"c4669"</definedName>
    <definedName name="IQ_EPS_NORM_HIGH_EST_REUT">"c5328"</definedName>
    <definedName name="IQ_EPS_NORM_LOW_EST">"c2229"</definedName>
    <definedName name="IQ_EPS_NORM_LOW_EST_CIQ">"c4670"</definedName>
    <definedName name="IQ_EPS_NORM_LOW_EST_REUT">"c5329"</definedName>
    <definedName name="IQ_EPS_NORM_MEDIAN_EST">"c2227"</definedName>
    <definedName name="IQ_EPS_NORM_MEDIAN_EST_CIQ">"c4668"</definedName>
    <definedName name="IQ_EPS_NORM_MEDIAN_EST_REUT">"c5327"</definedName>
    <definedName name="IQ_EPS_NORM_NUM_EST">"c2230"</definedName>
    <definedName name="IQ_EPS_NORM_NUM_EST_CIQ">"c4671"</definedName>
    <definedName name="IQ_EPS_NORM_NUM_EST_REUT">"c5330"</definedName>
    <definedName name="IQ_EPS_NORM_STDDEV_EST">"c2231"</definedName>
    <definedName name="IQ_EPS_NORM_STDDEV_EST_CIQ">"c4672"</definedName>
    <definedName name="IQ_EPS_NORM_STDDEV_EST_REUT">"c5331"</definedName>
    <definedName name="IQ_EPS_NUM_EST">"c402"</definedName>
    <definedName name="IQ_EPS_NUM_EST_CIQ">"c4992"</definedName>
    <definedName name="IQ_EPS_NUM_EST_REUT">"c5451"</definedName>
    <definedName name="IQ_EPS_NUM_EST_THOM">"c5288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PS_REPORT_ACT_OR_EST">"c2224"</definedName>
    <definedName name="IQ_EPS_REPORT_ACT_OR_EST_CIQ">"c5067"</definedName>
    <definedName name="IQ_EPS_REPORT_ACT_OR_EST_REUT">"c5470"</definedName>
    <definedName name="IQ_EPS_REPORT_ACT_OR_EST_THOM">"c5307"</definedName>
    <definedName name="IQ_EPS_REPORTED_DET_EST">"c12057"</definedName>
    <definedName name="IQ_EPS_REPORTED_DET_EST_CURRENCY">"c12464"</definedName>
    <definedName name="IQ_EPS_REPORTED_DET_EST_CURRENCY_THOM">"c12486"</definedName>
    <definedName name="IQ_EPS_REPORTED_DET_EST_DATE">"c12210"</definedName>
    <definedName name="IQ_EPS_REPORTED_DET_EST_DATE_THOM">"c12237"</definedName>
    <definedName name="IQ_EPS_REPORTED_DET_EST_INCL">"c12347"</definedName>
    <definedName name="IQ_EPS_REPORTED_DET_EST_INCL_THOM">"c12369"</definedName>
    <definedName name="IQ_EPS_REPORTED_DET_EST_NOTE">"c17539"</definedName>
    <definedName name="IQ_EPS_REPORTED_DET_EST_NOTE_THOM">"c17588"</definedName>
    <definedName name="IQ_EPS_REPORTED_DET_EST_ORIGIN">"c12772"</definedName>
    <definedName name="IQ_EPS_REPORTED_DET_EST_ORIGIN_THOM">"c13511"</definedName>
    <definedName name="IQ_EPS_REPORTED_DET_EST_THOM">"c12087"</definedName>
    <definedName name="IQ_EPS_REPORTED_EST">"c1744"</definedName>
    <definedName name="IQ_EPS_REPORTED_EST_BOTTOM_UP">"c5492"</definedName>
    <definedName name="IQ_EPS_REPORTED_EST_BOTTOM_UP_CIQ">"c12029"</definedName>
    <definedName name="IQ_EPS_REPORTED_EST_BOTTOM_UP_REUT">"c5500"</definedName>
    <definedName name="IQ_EPS_REPORTED_EST_CIQ">"c4730"</definedName>
    <definedName name="IQ_EPS_REPORTED_EST_DOWN_2MONTH">"c16477"</definedName>
    <definedName name="IQ_EPS_REPORTED_EST_DOWN_2MONTH_CIQ">"c16765"</definedName>
    <definedName name="IQ_EPS_REPORTED_EST_DOWN_2MONTH_THOM">"c17305"</definedName>
    <definedName name="IQ_EPS_REPORTED_EST_DOWN_3MONTH">"c16481"</definedName>
    <definedName name="IQ_EPS_REPORTED_EST_DOWN_3MONTH_CIQ">"c16769"</definedName>
    <definedName name="IQ_EPS_REPORTED_EST_DOWN_3MONTH_THOM">"c17309"</definedName>
    <definedName name="IQ_EPS_REPORTED_EST_DOWN_MONTH">"c16473"</definedName>
    <definedName name="IQ_EPS_REPORTED_EST_DOWN_MONTH_CIQ">"c16761"</definedName>
    <definedName name="IQ_EPS_REPORTED_EST_DOWN_MONTH_THOM">"c17301"</definedName>
    <definedName name="IQ_EPS_REPORTED_EST_NOTE">"c17517"</definedName>
    <definedName name="IQ_EPS_REPORTED_EST_NOTE_CIQ">"c17470"</definedName>
    <definedName name="IQ_EPS_REPORTED_EST_NUM_ANALYSTS_2MONTH">"c16475"</definedName>
    <definedName name="IQ_EPS_REPORTED_EST_NUM_ANALYSTS_2MONTH_CIQ">"c16763"</definedName>
    <definedName name="IQ_EPS_REPORTED_EST_NUM_ANALYSTS_2MONTH_THOM">"c17303"</definedName>
    <definedName name="IQ_EPS_REPORTED_EST_NUM_ANALYSTS_3MONTH">"c16479"</definedName>
    <definedName name="IQ_EPS_REPORTED_EST_NUM_ANALYSTS_3MONTH_CIQ">"c16767"</definedName>
    <definedName name="IQ_EPS_REPORTED_EST_NUM_ANALYSTS_3MONTH_THOM">"c17307"</definedName>
    <definedName name="IQ_EPS_REPORTED_EST_NUM_ANALYSTS_MONTH">"c16471"</definedName>
    <definedName name="IQ_EPS_REPORTED_EST_NUM_ANALYSTS_MONTH_CIQ">"c16759"</definedName>
    <definedName name="IQ_EPS_REPORTED_EST_NUM_ANALYSTS_MONTH_THOM">"c17299"</definedName>
    <definedName name="IQ_EPS_REPORTED_EST_REUT">"c5396"</definedName>
    <definedName name="IQ_EPS_REPORTED_EST_THOM">"c5140"</definedName>
    <definedName name="IQ_EPS_REPORTED_EST_TOTAL_REVISED_2MONTH">"c16478"</definedName>
    <definedName name="IQ_EPS_REPORTED_EST_TOTAL_REVISED_2MONTH_CIQ">"c16766"</definedName>
    <definedName name="IQ_EPS_REPORTED_EST_TOTAL_REVISED_2MONTH_THOM">"c17306"</definedName>
    <definedName name="IQ_EPS_REPORTED_EST_TOTAL_REVISED_3MONTH">"c16482"</definedName>
    <definedName name="IQ_EPS_REPORTED_EST_TOTAL_REVISED_3MONTH_CIQ">"c16770"</definedName>
    <definedName name="IQ_EPS_REPORTED_EST_TOTAL_REVISED_3MONTH_THOM">"c17310"</definedName>
    <definedName name="IQ_EPS_REPORTED_EST_TOTAL_REVISED_MONTH">"c16474"</definedName>
    <definedName name="IQ_EPS_REPORTED_EST_TOTAL_REVISED_MONTH_CIQ">"c16762"</definedName>
    <definedName name="IQ_EPS_REPORTED_EST_TOTAL_REVISED_MONTH_THOM">"c17302"</definedName>
    <definedName name="IQ_EPS_REPORTED_EST_UP_2MONTH">"c16476"</definedName>
    <definedName name="IQ_EPS_REPORTED_EST_UP_2MONTH_CIQ">"c16764"</definedName>
    <definedName name="IQ_EPS_REPORTED_EST_UP_2MONTH_THOM">"c17304"</definedName>
    <definedName name="IQ_EPS_REPORTED_EST_UP_3MONTH">"c16480"</definedName>
    <definedName name="IQ_EPS_REPORTED_EST_UP_3MONTH_CIQ">"c16768"</definedName>
    <definedName name="IQ_EPS_REPORTED_EST_UP_3MONTH_THOM">"c17308"</definedName>
    <definedName name="IQ_EPS_REPORTED_EST_UP_MONTH">"c16472"</definedName>
    <definedName name="IQ_EPS_REPORTED_EST_UP_MONTH_CIQ">"c16760"</definedName>
    <definedName name="IQ_EPS_REPORTED_EST_UP_MONTH_THOM">"c17300"</definedName>
    <definedName name="IQ_EPS_REPORTED_HIGH_EST">"c1746"</definedName>
    <definedName name="IQ_EPS_REPORTED_HIGH_EST_CIQ">"c4732"</definedName>
    <definedName name="IQ_EPS_REPORTED_HIGH_EST_REUT">"c5398"</definedName>
    <definedName name="IQ_EPS_REPORTED_HIGH_EST_THOM">"c5142"</definedName>
    <definedName name="IQ_EPS_REPORTED_LOW_EST">"c1747"</definedName>
    <definedName name="IQ_EPS_REPORTED_LOW_EST_CIQ">"c4733"</definedName>
    <definedName name="IQ_EPS_REPORTED_LOW_EST_REUT">"c5399"</definedName>
    <definedName name="IQ_EPS_REPORTED_LOW_EST_THOM">"c5143"</definedName>
    <definedName name="IQ_EPS_REPORTED_MEDIAN_EST">"c1745"</definedName>
    <definedName name="IQ_EPS_REPORTED_MEDIAN_EST_CIQ">"c4731"</definedName>
    <definedName name="IQ_EPS_REPORTED_MEDIAN_EST_REUT">"c5397"</definedName>
    <definedName name="IQ_EPS_REPORTED_MEDIAN_EST_THOM">"c5141"</definedName>
    <definedName name="IQ_EPS_REPORTED_NUM_EST">"c1748"</definedName>
    <definedName name="IQ_EPS_REPORTED_NUM_EST_CIQ">"c4734"</definedName>
    <definedName name="IQ_EPS_REPORTED_NUM_EST_REUT">"c5400"</definedName>
    <definedName name="IQ_EPS_REPORTED_NUM_EST_THOM">"c5144"</definedName>
    <definedName name="IQ_EPS_REPORTED_STDDEV_EST">"c1749"</definedName>
    <definedName name="IQ_EPS_REPORTED_STDDEV_EST_CIQ">"c4735"</definedName>
    <definedName name="IQ_EPS_REPORTED_STDDEV_EST_REUT">"c5401"</definedName>
    <definedName name="IQ_EPS_REPORTED_STDDEV_EST_THOM">"c5145"</definedName>
    <definedName name="IQ_EPS_SBC_ACT_OR_EST">"c4376"</definedName>
    <definedName name="IQ_EPS_SBC_ACT_OR_EST_CIQ">"c4901"</definedName>
    <definedName name="IQ_EPS_SBC_ACT_OR_EST_CIQ_COL">"c11548"</definedName>
    <definedName name="IQ_EPS_SBC_EST">"c4375"</definedName>
    <definedName name="IQ_EPS_SBC_EST_CIQ">"c4900"</definedName>
    <definedName name="IQ_EPS_SBC_GUIDANCE">"c4377"</definedName>
    <definedName name="IQ_EPS_SBC_GUIDANCE_CIQ">"c4902"</definedName>
    <definedName name="IQ_EPS_SBC_GUIDANCE_CIQ_COL">"c11549"</definedName>
    <definedName name="IQ_EPS_SBC_GW_ACT_OR_EST">"c4380"</definedName>
    <definedName name="IQ_EPS_SBC_GW_ACT_OR_EST_CIQ">"c4905"</definedName>
    <definedName name="IQ_EPS_SBC_GW_ACT_OR_EST_CIQ_COL">"c11552"</definedName>
    <definedName name="IQ_EPS_SBC_GW_EST">"c4379"</definedName>
    <definedName name="IQ_EPS_SBC_GW_EST_CIQ">"c4904"</definedName>
    <definedName name="IQ_EPS_SBC_GW_GUIDANCE">"c4381"</definedName>
    <definedName name="IQ_EPS_SBC_GW_GUIDANCE_CIQ">"c4906"</definedName>
    <definedName name="IQ_EPS_SBC_GW_GUIDANCE_CIQ_COL">"c11553"</definedName>
    <definedName name="IQ_EPS_SBC_GW_HIGH_EST">"c4382"</definedName>
    <definedName name="IQ_EPS_SBC_GW_HIGH_EST_CIQ">"c4907"</definedName>
    <definedName name="IQ_EPS_SBC_GW_HIGH_GUIDANCE">"c4189"</definedName>
    <definedName name="IQ_EPS_SBC_GW_HIGH_GUIDANCE_CIQ">"c4601"</definedName>
    <definedName name="IQ_EPS_SBC_GW_HIGH_GUIDANCE_CIQ_COL">"c11250"</definedName>
    <definedName name="IQ_EPS_SBC_GW_LOW_EST">"c4383"</definedName>
    <definedName name="IQ_EPS_SBC_GW_LOW_EST_CIQ">"c4908"</definedName>
    <definedName name="IQ_EPS_SBC_GW_LOW_GUIDANCE">"c4229"</definedName>
    <definedName name="IQ_EPS_SBC_GW_LOW_GUIDANCE_CIQ">"c4641"</definedName>
    <definedName name="IQ_EPS_SBC_GW_LOW_GUIDANCE_CIQ_COL">"c11290"</definedName>
    <definedName name="IQ_EPS_SBC_GW_MEDIAN_EST">"c4384"</definedName>
    <definedName name="IQ_EPS_SBC_GW_MEDIAN_EST_CIQ">"c4909"</definedName>
    <definedName name="IQ_EPS_SBC_GW_NUM_EST">"c4385"</definedName>
    <definedName name="IQ_EPS_SBC_GW_NUM_EST_CIQ">"c4910"</definedName>
    <definedName name="IQ_EPS_SBC_GW_STDDEV_EST">"c4386"</definedName>
    <definedName name="IQ_EPS_SBC_GW_STDDEV_EST_CIQ">"c4911"</definedName>
    <definedName name="IQ_EPS_SBC_HIGH_EST">"c4388"</definedName>
    <definedName name="IQ_EPS_SBC_HIGH_EST_CIQ">"c4913"</definedName>
    <definedName name="IQ_EPS_SBC_HIGH_GUIDANCE">"c4188"</definedName>
    <definedName name="IQ_EPS_SBC_HIGH_GUIDANCE_CIQ">"c4600"</definedName>
    <definedName name="IQ_EPS_SBC_HIGH_GUIDANCE_CIQ_COL">"c11249"</definedName>
    <definedName name="IQ_EPS_SBC_LOW_EST">"c4389"</definedName>
    <definedName name="IQ_EPS_SBC_LOW_EST_CIQ">"c4914"</definedName>
    <definedName name="IQ_EPS_SBC_LOW_GUIDANCE">"c4228"</definedName>
    <definedName name="IQ_EPS_SBC_LOW_GUIDANCE_CIQ">"c4640"</definedName>
    <definedName name="IQ_EPS_SBC_LOW_GUIDANCE_CIQ_COL">"c11289"</definedName>
    <definedName name="IQ_EPS_SBC_MEDIAN_EST">"c4390"</definedName>
    <definedName name="IQ_EPS_SBC_MEDIAN_EST_CIQ">"c4915"</definedName>
    <definedName name="IQ_EPS_SBC_NUM_EST">"c4391"</definedName>
    <definedName name="IQ_EPS_SBC_NUM_EST_CIQ">"c4916"</definedName>
    <definedName name="IQ_EPS_SBC_STDDEV_EST">"c4392"</definedName>
    <definedName name="IQ_EPS_SBC_STDDEV_EST_CIQ">"c4917"</definedName>
    <definedName name="IQ_EPS_STDDEV_EST">"c403"</definedName>
    <definedName name="IQ_EPS_STDDEV_EST_CIQ">"c4993"</definedName>
    <definedName name="IQ_EPS_STDDEV_EST_REUT">"c5452"</definedName>
    <definedName name="IQ_EPS_STDDEV_EST_THOM">"c5289"</definedName>
    <definedName name="IQ_EQUITY_AFFIL">"c1451"</definedName>
    <definedName name="IQ_EQUITY_AP">"c8887"</definedName>
    <definedName name="IQ_EQUITY_AP_ABS">"c8906"</definedName>
    <definedName name="IQ_EQUITY_ASKPRICE">"c17798"</definedName>
    <definedName name="IQ_EQUITY_ASSETS_TOT_FFIEC">"c13436"</definedName>
    <definedName name="IQ_EQUITY_BEG_EXCL_FFIEC">"c12957"</definedName>
    <definedName name="IQ_EQUITY_BEG_FFIEC">"c12959"</definedName>
    <definedName name="IQ_EQUITY_BIDPRICE">"c17797"</definedName>
    <definedName name="IQ_EQUITY_CAPITAL_ASSETS_FDIC">"c6744"</definedName>
    <definedName name="IQ_EQUITY_CAPITAL_QUARTERLY_AVG_FFIEC">"c13092"</definedName>
    <definedName name="IQ_EQUITY_ENDING_FFIEC">"c12973"</definedName>
    <definedName name="IQ_EQUITY_FDIC">"c6353"</definedName>
    <definedName name="IQ_EQUITY_INDEX_EXPOSURE_FFIEC">"c13060"</definedName>
    <definedName name="IQ_EQUITY_INV_NOT_CARRIED_FV_ADJUSTED_NCOS_THRIFT">"c25226"</definedName>
    <definedName name="IQ_EQUITY_INV_NOT_CARRIED_FV_SVA_PROVISIONS_TRANSFERS_FROM_GVA_THRIFT">"c25195"</definedName>
    <definedName name="IQ_EQUITY_INV_NOT_SUBJECT_SFAS_NO115_GVA_CHARGE_OFFS_THRIFT">"c25141"</definedName>
    <definedName name="IQ_EQUITY_INV_NOT_SUBJECT_SFAS_NO115_GVA_RECOVERIES_THRIFT">"c25164"</definedName>
    <definedName name="IQ_EQUITY_LIST">"c15158"</definedName>
    <definedName name="IQ_EQUITY_METHOD">"c404"</definedName>
    <definedName name="IQ_EQUITY_MIDPRICE">"c17799"</definedName>
    <definedName name="IQ_EQUITY_NAME_AP">"c8925"</definedName>
    <definedName name="IQ_EQUITY_NAME_AP_ABS">"c8944"</definedName>
    <definedName name="IQ_EQUITY_SEC_FAIR_VALUE_AFS_AMORT_COST_FFIEC">"c20505"</definedName>
    <definedName name="IQ_EQUITY_SEC_FAIR_VALUE_AFS_FAIR_VAL_FFIEC">"c20470"</definedName>
    <definedName name="IQ_EQUITY_SEC_FAIR_VALUE_FFIEC">"c12805"</definedName>
    <definedName name="IQ_EQUITY_SEC_FV_THRIFT">"c24823"</definedName>
    <definedName name="IQ_EQUITY_SEC_INVEST_SECURITIES_FFIEC">"c13463"</definedName>
    <definedName name="IQ_EQUITY_SECURITIES_FDIC">"c6304"</definedName>
    <definedName name="IQ_EQUITY_SECURITIES_QUARTERLY_AVG_FFIEC">"c15474"</definedName>
    <definedName name="IQ_EQUITY_SECURITIES_WITHOUT_FAIR_VALUES_FFIEC">"c12846"</definedName>
    <definedName name="IQ_EQUITY_SECURITY_EXPOSURES_FDIC">"c6664"</definedName>
    <definedName name="IQ_EQUITY_TIER_ONE_CAPITAL">"c15246"</definedName>
    <definedName name="IQ_EQUITY_TIER_ONE_CAPITAL_RATIO">"c15242"</definedName>
    <definedName name="IQ_EQV_OVER_BV">"c1596"</definedName>
    <definedName name="IQ_EQV_OVER_LTM_PRETAX_INC">"c1390"</definedName>
    <definedName name="IQ_ESCROWS_THRIFT">"c24897"</definedName>
    <definedName name="IQ_ESOP_DEBT">"c1597"</definedName>
    <definedName name="IQ_ESOP_DEBT_GUARANTEED_FFIEC">"c12971"</definedName>
    <definedName name="IQ_ESOP_OVER_TOTAL">"c13768"</definedName>
    <definedName name="IQ_EST_ACT_AFFO_PER_SHARE">"c18250"</definedName>
    <definedName name="IQ_EST_ACT_AFFO_PER_SHARE_CIQ">"c18256"</definedName>
    <definedName name="IQ_EST_ACT_BV">"c5630"</definedName>
    <definedName name="IQ_EST_ACT_BV_CIQ">"c4743"</definedName>
    <definedName name="IQ_EST_ACT_BV_REUT">"c5409"</definedName>
    <definedName name="IQ_EST_ACT_BV_SHARE">"c3549"</definedName>
    <definedName name="IQ_EST_ACT_BV_SHARE_CIQ">"c3806"</definedName>
    <definedName name="IQ_EST_ACT_BV_SHARE_REUT">"c5445"</definedName>
    <definedName name="IQ_EST_ACT_BV_SHARE_THOM">"c4026"</definedName>
    <definedName name="IQ_EST_ACT_BV_THOM">"c5153"</definedName>
    <definedName name="IQ_EST_ACT_CAPEX">"c3546"</definedName>
    <definedName name="IQ_EST_ACT_CAPEX_CIQ">"c3813"</definedName>
    <definedName name="IQ_EST_ACT_CAPEX_REUT">"c3975"</definedName>
    <definedName name="IQ_EST_ACT_CAPEX_THOM">"c5508"</definedName>
    <definedName name="IQ_EST_ACT_CASH_EPS">"c5637"</definedName>
    <definedName name="IQ_EST_ACT_CASH_EPS_CIQ">"c18249"</definedName>
    <definedName name="IQ_EST_ACT_CASH_EPS_THOM">"c5645"</definedName>
    <definedName name="IQ_EST_ACT_CASH_FLOW">"c4394"</definedName>
    <definedName name="IQ_EST_ACT_CASH_FLOW_CIQ">"c4919"</definedName>
    <definedName name="IQ_EST_ACT_CASH_OPER">"c4395"</definedName>
    <definedName name="IQ_EST_ACT_CASH_OPER_CIQ">"c4920"</definedName>
    <definedName name="IQ_EST_ACT_CFPS">"c1673"</definedName>
    <definedName name="IQ_EST_ACT_CFPS_CIQ">"c3681"</definedName>
    <definedName name="IQ_EST_ACT_CFPS_REUT">"c3850"</definedName>
    <definedName name="IQ_EST_ACT_CFPS_THOM">"c4012"</definedName>
    <definedName name="IQ_EST_ACT_DA">"c18253"</definedName>
    <definedName name="IQ_EST_ACT_DA_CIQ">"c18259"</definedName>
    <definedName name="IQ_EST_ACT_DISTRIBUTABLE_CASH">"c4396"</definedName>
    <definedName name="IQ_EST_ACT_DISTRIBUTABLE_CASH_CIQ">"c4921"</definedName>
    <definedName name="IQ_EST_ACT_DISTRIBUTABLE_CASH_CIQ_COL">"c11568"</definedName>
    <definedName name="IQ_EST_ACT_DISTRIBUTABLE_CASH_SHARE">"c4397"</definedName>
    <definedName name="IQ_EST_ACT_DISTRIBUTABLE_CASH_SHARE_CIQ">"c4922"</definedName>
    <definedName name="IQ_EST_ACT_DPS">"c1680"</definedName>
    <definedName name="IQ_EST_ACT_DPS_CIQ">"c3688"</definedName>
    <definedName name="IQ_EST_ACT_DPS_REUT">"c3857"</definedName>
    <definedName name="IQ_EST_ACT_DPS_THOM">"c4019"</definedName>
    <definedName name="IQ_EST_ACT_EBIT">"c1687"</definedName>
    <definedName name="IQ_EST_ACT_EBIT_CIQ">"c4680"</definedName>
    <definedName name="IQ_EST_ACT_EBIT_GW">"c4398"</definedName>
    <definedName name="IQ_EST_ACT_EBIT_GW_CIQ">"c4923"</definedName>
    <definedName name="IQ_EST_ACT_EBIT_REUT">"c5339"</definedName>
    <definedName name="IQ_EST_ACT_EBIT_SBC">"c4399"</definedName>
    <definedName name="IQ_EST_ACT_EBIT_SBC_CIQ">"c4924"</definedName>
    <definedName name="IQ_EST_ACT_EBIT_SBC_GW">"c4400"</definedName>
    <definedName name="IQ_EST_ACT_EBIT_SBC_GW_CIQ">"c4925"</definedName>
    <definedName name="IQ_EST_ACT_EBIT_THOM">"c5111"</definedName>
    <definedName name="IQ_EST_ACT_EBITDA">"c1664"</definedName>
    <definedName name="IQ_EST_ACT_EBITDA_CIQ">"c3667"</definedName>
    <definedName name="IQ_EST_ACT_EBITDA_REUT">"c3836"</definedName>
    <definedName name="IQ_EST_ACT_EBITDA_SBC">"c4401"</definedName>
    <definedName name="IQ_EST_ACT_EBITDA_SBC_CIQ">"c4926"</definedName>
    <definedName name="IQ_EST_ACT_EBITDA_THOM">"c3998"</definedName>
    <definedName name="IQ_EST_ACT_EBT_SBC">"c4402"</definedName>
    <definedName name="IQ_EST_ACT_EBT_SBC_CIQ">"c4927"</definedName>
    <definedName name="IQ_EST_ACT_EBT_SBC_GW">"c4403"</definedName>
    <definedName name="IQ_EST_ACT_EBT_SBC_GW_CIQ">"c4928"</definedName>
    <definedName name="IQ_EST_ACT_EFFECTIVE_TAX">"c18251"</definedName>
    <definedName name="IQ_EST_ACT_EFFECTIVE_TAX_CIQ">"c18257"</definedName>
    <definedName name="IQ_EST_ACT_EPS">"c1648"</definedName>
    <definedName name="IQ_EST_ACT_EPS_CIQ">"c4998"</definedName>
    <definedName name="IQ_EST_ACT_EPS_GW">"c1743"</definedName>
    <definedName name="IQ_EST_ACT_EPS_GW_CIQ">"c4729"</definedName>
    <definedName name="IQ_EST_ACT_EPS_GW_REUT">"c5395"</definedName>
    <definedName name="IQ_EST_ACT_EPS_GW_THOM">"c5139"</definedName>
    <definedName name="IQ_EST_ACT_EPS_NORM">"c2232"</definedName>
    <definedName name="IQ_EST_ACT_EPS_NORM_CIQ">"c4673"</definedName>
    <definedName name="IQ_EST_ACT_EPS_NORM_REUT">"c5332"</definedName>
    <definedName name="IQ_EST_ACT_EPS_PRIMARY">"c2232"</definedName>
    <definedName name="IQ_EST_ACT_EPS_REPORTED">"c1750"</definedName>
    <definedName name="IQ_EST_ACT_EPS_REPORTED_CIQ">"c4736"</definedName>
    <definedName name="IQ_EST_ACT_EPS_REPORTED_REUT">"c5402"</definedName>
    <definedName name="IQ_EST_ACT_EPS_REPORTED_THOM">"c5146"</definedName>
    <definedName name="IQ_EST_ACT_EPS_REUT">"c5457"</definedName>
    <definedName name="IQ_EST_ACT_EPS_SBC">"c4404"</definedName>
    <definedName name="IQ_EST_ACT_EPS_SBC_CIQ">"c4929"</definedName>
    <definedName name="IQ_EST_ACT_EPS_SBC_GW">"c4405"</definedName>
    <definedName name="IQ_EST_ACT_EPS_SBC_GW_CIQ">"c4930"</definedName>
    <definedName name="IQ_EST_ACT_EPS_THOM">"c5294"</definedName>
    <definedName name="IQ_EST_ACT_FCF">"c18255"</definedName>
    <definedName name="IQ_EST_ACT_FCF_CIQ">"c18261"</definedName>
    <definedName name="IQ_EST_ACT_FFO">"c1666"</definedName>
    <definedName name="IQ_EST_ACT_FFO_ADJ">"c4406"</definedName>
    <definedName name="IQ_EST_ACT_FFO_ADJ_CIQ">"c4931"</definedName>
    <definedName name="IQ_EST_ACT_FFO_CIQ">"c4932"</definedName>
    <definedName name="IQ_EST_ACT_FFO_CIQ_COL">"c11579"</definedName>
    <definedName name="IQ_EST_ACT_FFO_REUT">"c3843"</definedName>
    <definedName name="IQ_EST_ACT_FFO_SHARE">"c1666"</definedName>
    <definedName name="IQ_EST_ACT_FFO_SHARE_CIQ">"c3674"</definedName>
    <definedName name="IQ_EST_ACT_FFO_SHARE_REUT">"c3843"</definedName>
    <definedName name="IQ_EST_ACT_FFO_SHARE_SHARE_REUT">"c3843"</definedName>
    <definedName name="IQ_EST_ACT_FFO_SHARE_SHARE_THOM">"c4005"</definedName>
    <definedName name="IQ_EST_ACT_FFO_SHARE_THOM">"c4005"</definedName>
    <definedName name="IQ_EST_ACT_FFO_THOM">"c4005"</definedName>
    <definedName name="IQ_EST_ACT_GROSS_MARGIN">"c5553"</definedName>
    <definedName name="IQ_EST_ACT_GROSS_MARGIN_CIQ">"c18248"</definedName>
    <definedName name="IQ_EST_ACT_GROSS_MARGIN_THOM">"c5561"</definedName>
    <definedName name="IQ_EST_ACT_INTEREST_EXP">"c18252"</definedName>
    <definedName name="IQ_EST_ACT_INTEREST_EXP_CIQ">"c18258"</definedName>
    <definedName name="IQ_EST_ACT_MAINT_CAPEX">"c4408"</definedName>
    <definedName name="IQ_EST_ACT_MAINT_CAPEX_CIQ">"c4933"</definedName>
    <definedName name="IQ_EST_ACT_NAV">"c1757"</definedName>
    <definedName name="IQ_EST_ACT_NAV_CIQ">"c18247"</definedName>
    <definedName name="IQ_EST_ACT_NAV_SHARE">"c5608"</definedName>
    <definedName name="IQ_EST_ACT_NAV_SHARE_CIQ">"c12031"</definedName>
    <definedName name="IQ_EST_ACT_NAV_SHARE_REUT">"c5616"</definedName>
    <definedName name="IQ_EST_ACT_NAV_THOM">"c5600"</definedName>
    <definedName name="IQ_EST_ACT_NET_DEBT">"c3545"</definedName>
    <definedName name="IQ_EST_ACT_NET_DEBT_CIQ">"c3820"</definedName>
    <definedName name="IQ_EST_ACT_NET_DEBT_REUT">"c5446"</definedName>
    <definedName name="IQ_EST_ACT_NET_DEBT_THOM">"c4033"</definedName>
    <definedName name="IQ_EST_ACT_NI">"c1722"</definedName>
    <definedName name="IQ_EST_ACT_NI_CIQ">"c4708"</definedName>
    <definedName name="IQ_EST_ACT_NI_GW">"c1729"</definedName>
    <definedName name="IQ_EST_ACT_NI_GW_CIQ">"c4715"</definedName>
    <definedName name="IQ_EST_ACT_NI_GW_REUT">"c5381"</definedName>
    <definedName name="IQ_EST_ACT_NI_REPORTED">"c1736"</definedName>
    <definedName name="IQ_EST_ACT_NI_REPORTED_CIQ">"c4722"</definedName>
    <definedName name="IQ_EST_ACT_NI_REPORTED_REUT">"c5388"</definedName>
    <definedName name="IQ_EST_ACT_NI_REUT">"c5374"</definedName>
    <definedName name="IQ_EST_ACT_NI_SBC">"c4409"</definedName>
    <definedName name="IQ_EST_ACT_NI_SBC_CIQ">"c4934"</definedName>
    <definedName name="IQ_EST_ACT_NI_SBC_GW">"c4410"</definedName>
    <definedName name="IQ_EST_ACT_NI_SBC_GW_CIQ">"c4935"</definedName>
    <definedName name="IQ_EST_ACT_NI_THOM">"c5132"</definedName>
    <definedName name="IQ_EST_ACT_OPER_INC">"c1694"</definedName>
    <definedName name="IQ_EST_ACT_OPER_INC_CIQ">"c12016"</definedName>
    <definedName name="IQ_EST_ACT_OPER_INC_REUT">"c5346"</definedName>
    <definedName name="IQ_EST_ACT_OPER_INC_THOM">"c5118"</definedName>
    <definedName name="IQ_EST_ACT_PRETAX_GW_INC">"c1708"</definedName>
    <definedName name="IQ_EST_ACT_PRETAX_GW_INC_CIQ">"c4694"</definedName>
    <definedName name="IQ_EST_ACT_PRETAX_GW_INC_REUT">"c5360"</definedName>
    <definedName name="IQ_EST_ACT_PRETAX_INC">"c1701"</definedName>
    <definedName name="IQ_EST_ACT_PRETAX_INC_CIQ">"c4687"</definedName>
    <definedName name="IQ_EST_ACT_PRETAX_INC_REUT">"c5353"</definedName>
    <definedName name="IQ_EST_ACT_PRETAX_INC_THOM">"c5125"</definedName>
    <definedName name="IQ_EST_ACT_PRETAX_REPORT_INC">"c1715"</definedName>
    <definedName name="IQ_EST_ACT_PRETAX_REPORT_INC_CIQ">"c4701"</definedName>
    <definedName name="IQ_EST_ACT_PRETAX_REPORT_INC_REUT">"c5367"</definedName>
    <definedName name="IQ_EST_ACT_RECURRING_PROFIT">"c4411"</definedName>
    <definedName name="IQ_EST_ACT_RECURRING_PROFIT_CIQ">"c4936"</definedName>
    <definedName name="IQ_EST_ACT_RECURRING_PROFIT_SHARE">"c4412"</definedName>
    <definedName name="IQ_EST_ACT_RECURRING_PROFIT_SHARE_CIQ">"c4937"</definedName>
    <definedName name="IQ_EST_ACT_RETURN_ASSETS">"c3547"</definedName>
    <definedName name="IQ_EST_ACT_RETURN_ASSETS_CIQ">"c3834"</definedName>
    <definedName name="IQ_EST_ACT_RETURN_ASSETS_REUT">"c3996"</definedName>
    <definedName name="IQ_EST_ACT_RETURN_ASSETS_THOM">"c4040"</definedName>
    <definedName name="IQ_EST_ACT_RETURN_EQUITY">"c3548"</definedName>
    <definedName name="IQ_EST_ACT_RETURN_EQUITY_CIQ">"c3827"</definedName>
    <definedName name="IQ_EST_ACT_RETURN_EQUITY_REUT">"c3989"</definedName>
    <definedName name="IQ_EST_ACT_RETURN_EQUITY_THOM">"c5287"</definedName>
    <definedName name="IQ_EST_ACT_REV">"c2113"</definedName>
    <definedName name="IQ_EST_ACT_REV_CIQ">"c3666"</definedName>
    <definedName name="IQ_EST_ACT_REV_REUT">"c3835"</definedName>
    <definedName name="IQ_EST_ACT_REV_THOM">"c3997"</definedName>
    <definedName name="IQ_EST_ACT_SAME_STORE">"c18254"</definedName>
    <definedName name="IQ_EST_ACT_SAME_STORE_CIQ">"c18260"</definedName>
    <definedName name="IQ_EST_BV_DIFF_CIQ">"c4765"</definedName>
    <definedName name="IQ_EST_BV_DIFF_REUT">"c5433"</definedName>
    <definedName name="IQ_EST_BV_DIFF_THOM">"c5204"</definedName>
    <definedName name="IQ_EST_BV_SHARE_DIFF">"c4147"</definedName>
    <definedName name="IQ_EST_BV_SHARE_DIFF_CIQ">"c4559"</definedName>
    <definedName name="IQ_EST_BV_SHARE_SURPRISE_PERCENT">"c4148"</definedName>
    <definedName name="IQ_EST_BV_SHARE_SURPRISE_PERCENT_CIQ">"c4560"</definedName>
    <definedName name="IQ_EST_BV_SURPRISE_PERCENT_CIQ">"c4766"</definedName>
    <definedName name="IQ_EST_BV_SURPRISE_PERCENT_REUT">"c5434"</definedName>
    <definedName name="IQ_EST_BV_SURPRISE_PERCENT_THOM">"c5205"</definedName>
    <definedName name="IQ_EST_CAPEX_DIFF">"c4149"</definedName>
    <definedName name="IQ_EST_CAPEX_DIFF_CIQ">"c4561"</definedName>
    <definedName name="IQ_EST_CAPEX_GROWTH_1YR">"c3588"</definedName>
    <definedName name="IQ_EST_CAPEX_GROWTH_1YR_CIQ">"c4972"</definedName>
    <definedName name="IQ_EST_CAPEX_GROWTH_1YR_REUT">"c5447"</definedName>
    <definedName name="IQ_EST_CAPEX_GROWTH_1YR_THOM">"c5542"</definedName>
    <definedName name="IQ_EST_CAPEX_GROWTH_2YR">"c3589"</definedName>
    <definedName name="IQ_EST_CAPEX_GROWTH_2YR_CIQ">"c4973"</definedName>
    <definedName name="IQ_EST_CAPEX_GROWTH_2YR_REUT">"c5448"</definedName>
    <definedName name="IQ_EST_CAPEX_GROWTH_2YR_THOM">"c5543"</definedName>
    <definedName name="IQ_EST_CAPEX_GROWTH_Q_1YR">"c3590"</definedName>
    <definedName name="IQ_EST_CAPEX_GROWTH_Q_1YR_CIQ">"c4974"</definedName>
    <definedName name="IQ_EST_CAPEX_GROWTH_Q_1YR_REUT">"c5449"</definedName>
    <definedName name="IQ_EST_CAPEX_GROWTH_Q_1YR_THOM">"c5544"</definedName>
    <definedName name="IQ_EST_CAPEX_SEQ_GROWTH_Q">"c3591"</definedName>
    <definedName name="IQ_EST_CAPEX_SEQ_GROWTH_Q_CIQ">"c4975"</definedName>
    <definedName name="IQ_EST_CAPEX_SEQ_GROWTH_Q_REUT">"c5450"</definedName>
    <definedName name="IQ_EST_CAPEX_SEQ_GROWTH_Q_THOM">"c5545"</definedName>
    <definedName name="IQ_EST_CAPEX_SURPRISE_PERCENT">"c4151"</definedName>
    <definedName name="IQ_EST_CAPEX_SURPRISE_PERCENT_CIQ">"c4563"</definedName>
    <definedName name="IQ_EST_CASH_FLOW_DIFF">"c4152"</definedName>
    <definedName name="IQ_EST_CASH_FLOW_DIFF_CIQ">"c4564"</definedName>
    <definedName name="IQ_EST_CASH_FLOW_DIFF_CIQ_COL">"c11213"</definedName>
    <definedName name="IQ_EST_CASH_FLOW_SURPRISE_PERCENT">"c4161"</definedName>
    <definedName name="IQ_EST_CASH_FLOW_SURPRISE_PERCENT_CIQ">"c4573"</definedName>
    <definedName name="IQ_EST_CASH_FLOW_SURPRISE_PERCENT_CIQ_COL">"c11222"</definedName>
    <definedName name="IQ_EST_CASH_OPER_DIFF">"c4162"</definedName>
    <definedName name="IQ_EST_CASH_OPER_DIFF_CIQ">"c4574"</definedName>
    <definedName name="IQ_EST_CASH_OPER_DIFF_CIQ_COL">"c11223"</definedName>
    <definedName name="IQ_EST_CASH_OPER_SURPRISE_PERCENT">"c4248"</definedName>
    <definedName name="IQ_EST_CASH_OPER_SURPRISE_PERCENT_CIQ">"c4774"</definedName>
    <definedName name="IQ_EST_CASH_OPER_SURPRISE_PERCENT_CIQ_COL">"c11421"</definedName>
    <definedName name="IQ_EST_CFPS_DIFF">"c1871"</definedName>
    <definedName name="IQ_EST_CFPS_DIFF_CIQ">"c3723"</definedName>
    <definedName name="IQ_EST_CFPS_DIFF_REUT">"c3892"</definedName>
    <definedName name="IQ_EST_CFPS_DIFF_THOM">"c5188"</definedName>
    <definedName name="IQ_EST_CFPS_GROWTH_1YR">"c1774"</definedName>
    <definedName name="IQ_EST_CFPS_GROWTH_1YR_CIQ">"c3709"</definedName>
    <definedName name="IQ_EST_CFPS_GROWTH_1YR_REUT">"c3878"</definedName>
    <definedName name="IQ_EST_CFPS_GROWTH_1YR_THOM">"c5174"</definedName>
    <definedName name="IQ_EST_CFPS_GROWTH_2YR">"c1775"</definedName>
    <definedName name="IQ_EST_CFPS_GROWTH_2YR_CIQ">"c3710"</definedName>
    <definedName name="IQ_EST_CFPS_GROWTH_2YR_REUT">"c3879"</definedName>
    <definedName name="IQ_EST_CFPS_GROWTH_2YR_THOM">"c5175"</definedName>
    <definedName name="IQ_EST_CFPS_GROWTH_Q_1YR">"c1776"</definedName>
    <definedName name="IQ_EST_CFPS_GROWTH_Q_1YR_CIQ">"c3711"</definedName>
    <definedName name="IQ_EST_CFPS_GROWTH_Q_1YR_REUT">"c3880"</definedName>
    <definedName name="IQ_EST_CFPS_GROWTH_Q_1YR_THOM">"c5176"</definedName>
    <definedName name="IQ_EST_CFPS_SEQ_GROWTH_Q">"c1777"</definedName>
    <definedName name="IQ_EST_CFPS_SEQ_GROWTH_Q_CIQ">"c3712"</definedName>
    <definedName name="IQ_EST_CFPS_SEQ_GROWTH_Q_REUT">"c3881"</definedName>
    <definedName name="IQ_EST_CFPS_SEQ_GROWTH_Q_THOM">"c5177"</definedName>
    <definedName name="IQ_EST_CFPS_SURPRISE_PERCENT">"c1872"</definedName>
    <definedName name="IQ_EST_CFPS_SURPRISE_PERCENT_CIQ">"c3724"</definedName>
    <definedName name="IQ_EST_CFPS_SURPRISE_PERCENT_REUT">"c3893"</definedName>
    <definedName name="IQ_EST_CFPS_SURPRISE_PERCENT_THOM">"c5189"</definedName>
    <definedName name="IQ_EST_CURRENCY">"c2140"</definedName>
    <definedName name="IQ_EST_CURRENCY_CIQ">"c4769"</definedName>
    <definedName name="IQ_EST_CURRENCY_REUT">"c5437"</definedName>
    <definedName name="IQ_EST_CURRENCY_THOM">"c5280"</definedName>
    <definedName name="IQ_EST_DATE">"c1634"</definedName>
    <definedName name="IQ_EST_DATE_CIQ">"c4770"</definedName>
    <definedName name="IQ_EST_DATE_REUT">"c5438"</definedName>
    <definedName name="IQ_EST_DATE_THOM">"c5281"</definedName>
    <definedName name="IQ_EST_DISTRIBUTABLE_CASH_DIFF">"c4276"</definedName>
    <definedName name="IQ_EST_DISTRIBUTABLE_CASH_DIFF_CIQ">"c4801"</definedName>
    <definedName name="IQ_EST_DISTRIBUTABLE_CASH_DIFF_CIQ_COL">"c11448"</definedName>
    <definedName name="IQ_EST_DISTRIBUTABLE_CASH_GROWTH_1YR">"c4413"</definedName>
    <definedName name="IQ_EST_DISTRIBUTABLE_CASH_GROWTH_1YR_CIQ">"c4938"</definedName>
    <definedName name="IQ_EST_DISTRIBUTABLE_CASH_GROWTH_1YR_CIQ_COL">"c11585"</definedName>
    <definedName name="IQ_EST_DISTRIBUTABLE_CASH_GROWTH_2YR">"c4414"</definedName>
    <definedName name="IQ_EST_DISTRIBUTABLE_CASH_GROWTH_2YR_CIQ">"c4939"</definedName>
    <definedName name="IQ_EST_DISTRIBUTABLE_CASH_GROWTH_2YR_CIQ_COL">"c11586"</definedName>
    <definedName name="IQ_EST_DISTRIBUTABLE_CASH_GROWTH_Q_1YR">"c4415"</definedName>
    <definedName name="IQ_EST_DISTRIBUTABLE_CASH_GROWTH_Q_1YR_CIQ">"c4940"</definedName>
    <definedName name="IQ_EST_DISTRIBUTABLE_CASH_GROWTH_Q_1YR_CIQ_COL">"c11587"</definedName>
    <definedName name="IQ_EST_DISTRIBUTABLE_CASH_SEQ_GROWTH_Q">"c4416"</definedName>
    <definedName name="IQ_EST_DISTRIBUTABLE_CASH_SEQ_GROWTH_Q_CIQ">"c4941"</definedName>
    <definedName name="IQ_EST_DISTRIBUTABLE_CASH_SEQ_GROWTH_Q_CIQ_COL">"c11588"</definedName>
    <definedName name="IQ_EST_DISTRIBUTABLE_CASH_SHARE_DIFF">"c4284"</definedName>
    <definedName name="IQ_EST_DISTRIBUTABLE_CASH_SHARE_DIFF_CIQ">"c4809"</definedName>
    <definedName name="IQ_EST_DISTRIBUTABLE_CASH_SHARE_DIFF_CIQ_COL">"c11456"</definedName>
    <definedName name="IQ_EST_DISTRIBUTABLE_CASH_SHARE_GROWTH_1YR">"c4417"</definedName>
    <definedName name="IQ_EST_DISTRIBUTABLE_CASH_SHARE_GROWTH_1YR_CIQ">"c4942"</definedName>
    <definedName name="IQ_EST_DISTRIBUTABLE_CASH_SHARE_GROWTH_1YR_CIQ_COL">"c11589"</definedName>
    <definedName name="IQ_EST_DISTRIBUTABLE_CASH_SHARE_GROWTH_2YR">"c4418"</definedName>
    <definedName name="IQ_EST_DISTRIBUTABLE_CASH_SHARE_GROWTH_2YR_CIQ">"c4943"</definedName>
    <definedName name="IQ_EST_DISTRIBUTABLE_CASH_SHARE_GROWTH_2YR_CIQ_COL">"c11590"</definedName>
    <definedName name="IQ_EST_DISTRIBUTABLE_CASH_SHARE_GROWTH_Q_1YR">"c4419"</definedName>
    <definedName name="IQ_EST_DISTRIBUTABLE_CASH_SHARE_GROWTH_Q_1YR_CIQ">"c4944"</definedName>
    <definedName name="IQ_EST_DISTRIBUTABLE_CASH_SHARE_GROWTH_Q_1YR_CIQ_COL">"c11591"</definedName>
    <definedName name="IQ_EST_DISTRIBUTABLE_CASH_SHARE_SEQ_GROWTH_Q">"c4420"</definedName>
    <definedName name="IQ_EST_DISTRIBUTABLE_CASH_SHARE_SEQ_GROWTH_Q_CIQ">"c4945"</definedName>
    <definedName name="IQ_EST_DISTRIBUTABLE_CASH_SHARE_SEQ_GROWTH_Q_CIQ_COL">"c11592"</definedName>
    <definedName name="IQ_EST_DISTRIBUTABLE_CASH_SHARE_SURPRISE_PERCENT">"c4293"</definedName>
    <definedName name="IQ_EST_DISTRIBUTABLE_CASH_SHARE_SURPRISE_PERCENT_CIQ">"c4818"</definedName>
    <definedName name="IQ_EST_DISTRIBUTABLE_CASH_SHARE_SURPRISE_PERCENT_CIQ_COL">"c11465"</definedName>
    <definedName name="IQ_EST_DISTRIBUTABLE_CASH_SURPRISE_PERCENT">"c4295"</definedName>
    <definedName name="IQ_EST_DISTRIBUTABLE_CASH_SURPRISE_PERCENT_CIQ">"c4820"</definedName>
    <definedName name="IQ_EST_DISTRIBUTABLE_CASH_SURPRISE_PERCENT_CIQ_COL">"c11467"</definedName>
    <definedName name="IQ_EST_DPS_DIFF">"c1873"</definedName>
    <definedName name="IQ_EST_DPS_DIFF_CIQ">"c3725"</definedName>
    <definedName name="IQ_EST_DPS_DIFF_REUT">"c3894"</definedName>
    <definedName name="IQ_EST_DPS_DIFF_THOM">"c5190"</definedName>
    <definedName name="IQ_EST_DPS_GROWTH_1YR">"c1778"</definedName>
    <definedName name="IQ_EST_DPS_GROWTH_1YR_CIQ">"c3713"</definedName>
    <definedName name="IQ_EST_DPS_GROWTH_1YR_REUT">"c3882"</definedName>
    <definedName name="IQ_EST_DPS_GROWTH_1YR_THOM">"c5178"</definedName>
    <definedName name="IQ_EST_DPS_GROWTH_2YR">"c1779"</definedName>
    <definedName name="IQ_EST_DPS_GROWTH_2YR_CIQ">"c3714"</definedName>
    <definedName name="IQ_EST_DPS_GROWTH_2YR_REUT">"c3883"</definedName>
    <definedName name="IQ_EST_DPS_GROWTH_2YR_THOM">"c5179"</definedName>
    <definedName name="IQ_EST_DPS_GROWTH_Q_1YR">"c1780"</definedName>
    <definedName name="IQ_EST_DPS_GROWTH_Q_1YR_CIQ">"c3715"</definedName>
    <definedName name="IQ_EST_DPS_GROWTH_Q_1YR_REUT">"c3884"</definedName>
    <definedName name="IQ_EST_DPS_GROWTH_Q_1YR_THOM">"c5180"</definedName>
    <definedName name="IQ_EST_DPS_SEQ_GROWTH_Q">"c1781"</definedName>
    <definedName name="IQ_EST_DPS_SEQ_GROWTH_Q_CIQ">"c3716"</definedName>
    <definedName name="IQ_EST_DPS_SEQ_GROWTH_Q_REUT">"c3885"</definedName>
    <definedName name="IQ_EST_DPS_SEQ_GROWTH_Q_THOM">"c5181"</definedName>
    <definedName name="IQ_EST_DPS_SURPRISE_PERCENT">"c1874"</definedName>
    <definedName name="IQ_EST_DPS_SURPRISE_PERCENT_CIQ">"c3726"</definedName>
    <definedName name="IQ_EST_DPS_SURPRISE_PERCENT_REUT">"c3895"</definedName>
    <definedName name="IQ_EST_DPS_SURPRISE_PERCENT_THOM">"c5191"</definedName>
    <definedName name="IQ_EST_EBIT_DIFF">"c1875"</definedName>
    <definedName name="IQ_EST_EBIT_DIFF_CIQ">"c4747"</definedName>
    <definedName name="IQ_EST_EBIT_DIFF_REUT">"c5413"</definedName>
    <definedName name="IQ_EST_EBIT_DIFF_THOM">"c5192"</definedName>
    <definedName name="IQ_EST_EBIT_GW_DIFF">"c4304"</definedName>
    <definedName name="IQ_EST_EBIT_GW_DIFF_CIQ">"c4829"</definedName>
    <definedName name="IQ_EST_EBIT_GW_DIFF_CIQ_COL">"c11476"</definedName>
    <definedName name="IQ_EST_EBIT_GW_SURPRISE_PERCENT">"c4313"</definedName>
    <definedName name="IQ_EST_EBIT_GW_SURPRISE_PERCENT_CIQ">"c4838"</definedName>
    <definedName name="IQ_EST_EBIT_GW_SURPRISE_PERCENT_CIQ_COL">"c11485"</definedName>
    <definedName name="IQ_EST_EBIT_SBC_DIFF">"c4314"</definedName>
    <definedName name="IQ_EST_EBIT_SBC_DIFF_CIQ">"c4839"</definedName>
    <definedName name="IQ_EST_EBIT_SBC_DIFF_CIQ_COL">"c11486"</definedName>
    <definedName name="IQ_EST_EBIT_SBC_GW_DIFF">"c4318"</definedName>
    <definedName name="IQ_EST_EBIT_SBC_GW_DIFF_CIQ">"c4843"</definedName>
    <definedName name="IQ_EST_EBIT_SBC_GW_DIFF_CIQ_COL">"c11490"</definedName>
    <definedName name="IQ_EST_EBIT_SBC_GW_SURPRISE_PERCENT">"c4327"</definedName>
    <definedName name="IQ_EST_EBIT_SBC_GW_SURPRISE_PERCENT_CIQ">"c4852"</definedName>
    <definedName name="IQ_EST_EBIT_SBC_GW_SURPRISE_PERCENT_CIQ_COL">"c11499"</definedName>
    <definedName name="IQ_EST_EBIT_SBC_SURPRISE_PERCENT">"c4333"</definedName>
    <definedName name="IQ_EST_EBIT_SBC_SURPRISE_PERCENT_CIQ">"c4858"</definedName>
    <definedName name="IQ_EST_EBIT_SBC_SURPRISE_PERCENT_CIQ_COL">"c11505"</definedName>
    <definedName name="IQ_EST_EBIT_SURPRISE_PERCENT">"c1876"</definedName>
    <definedName name="IQ_EST_EBIT_SURPRISE_PERCENT_CIQ">"c4748"</definedName>
    <definedName name="IQ_EST_EBIT_SURPRISE_PERCENT_REUT">"c5414"</definedName>
    <definedName name="IQ_EST_EBIT_SURPRISE_PERCENT_THOM">"c5193"</definedName>
    <definedName name="IQ_EST_EBITDA_DIFF">"c1867"</definedName>
    <definedName name="IQ_EST_EBITDA_DIFF_CIQ">"c3719"</definedName>
    <definedName name="IQ_EST_EBITDA_DIFF_REUT">"c3888"</definedName>
    <definedName name="IQ_EST_EBITDA_DIFF_THOM">"c5184"</definedName>
    <definedName name="IQ_EST_EBITDA_GROWTH_1YR">"c1766"</definedName>
    <definedName name="IQ_EST_EBITDA_GROWTH_1YR_CIQ">"c3695"</definedName>
    <definedName name="IQ_EST_EBITDA_GROWTH_1YR_REUT">"c3864"</definedName>
    <definedName name="IQ_EST_EBITDA_GROWTH_1YR_THOM">"c5161"</definedName>
    <definedName name="IQ_EST_EBITDA_GROWTH_2YR">"c1767"</definedName>
    <definedName name="IQ_EST_EBITDA_GROWTH_2YR_CIQ">"c3696"</definedName>
    <definedName name="IQ_EST_EBITDA_GROWTH_2YR_REUT">"c3865"</definedName>
    <definedName name="IQ_EST_EBITDA_GROWTH_2YR_THOM">"c5162"</definedName>
    <definedName name="IQ_EST_EBITDA_GROWTH_Q_1YR">"c1768"</definedName>
    <definedName name="IQ_EST_EBITDA_GROWTH_Q_1YR_CIQ">"c3697"</definedName>
    <definedName name="IQ_EST_EBITDA_GROWTH_Q_1YR_REUT">"c3866"</definedName>
    <definedName name="IQ_EST_EBITDA_GROWTH_Q_1YR_THOM">"c5163"</definedName>
    <definedName name="IQ_EST_EBITDA_SBC_DIFF">"c4335"</definedName>
    <definedName name="IQ_EST_EBITDA_SBC_DIFF_CIQ">"c4860"</definedName>
    <definedName name="IQ_EST_EBITDA_SBC_DIFF_CIQ_COL">"c11507"</definedName>
    <definedName name="IQ_EST_EBITDA_SBC_SURPRISE_PERCENT">"c4344"</definedName>
    <definedName name="IQ_EST_EBITDA_SBC_SURPRISE_PERCENT_CIQ">"c4869"</definedName>
    <definedName name="IQ_EST_EBITDA_SBC_SURPRISE_PERCENT_CIQ_COL">"c11516"</definedName>
    <definedName name="IQ_EST_EBITDA_SEQ_GROWTH_Q">"c1769"</definedName>
    <definedName name="IQ_EST_EBITDA_SEQ_GROWTH_Q_CIQ">"c3698"</definedName>
    <definedName name="IQ_EST_EBITDA_SEQ_GROWTH_Q_REUT">"c3867"</definedName>
    <definedName name="IQ_EST_EBITDA_SEQ_GROWTH_Q_THOM">"c5164"</definedName>
    <definedName name="IQ_EST_EBITDA_SURPRISE_PERCENT">"c1868"</definedName>
    <definedName name="IQ_EST_EBITDA_SURPRISE_PERCENT_CIQ">"c3720"</definedName>
    <definedName name="IQ_EST_EBITDA_SURPRISE_PERCENT_REUT">"c3889"</definedName>
    <definedName name="IQ_EST_EBITDA_SURPRISE_PERCENT_THOM">"c5185"</definedName>
    <definedName name="IQ_EST_EBT_SBC_DIFF">"c4348"</definedName>
    <definedName name="IQ_EST_EBT_SBC_DIFF_CIQ">"c4873"</definedName>
    <definedName name="IQ_EST_EBT_SBC_DIFF_CIQ_COL">"c11520"</definedName>
    <definedName name="IQ_EST_EBT_SBC_GW_DIFF">"c4352"</definedName>
    <definedName name="IQ_EST_EBT_SBC_GW_DIFF_CIQ">"c4877"</definedName>
    <definedName name="IQ_EST_EBT_SBC_GW_DIFF_CIQ_COL">"c11524"</definedName>
    <definedName name="IQ_EST_EBT_SBC_GW_SURPRISE_PERCENT">"c4361"</definedName>
    <definedName name="IQ_EST_EBT_SBC_GW_SURPRISE_PERCENT_CIQ">"c4886"</definedName>
    <definedName name="IQ_EST_EBT_SBC_GW_SURPRISE_PERCENT_CIQ_COL">"c11533"</definedName>
    <definedName name="IQ_EST_EBT_SBC_SURPRISE_PERCENT">"c4367"</definedName>
    <definedName name="IQ_EST_EBT_SBC_SURPRISE_PERCENT_CIQ">"c4892"</definedName>
    <definedName name="IQ_EST_EBT_SBC_SURPRISE_PERCENT_CIQ_COL">"c11539"</definedName>
    <definedName name="IQ_EST_EPS_DIFF">"c1864"</definedName>
    <definedName name="IQ_EST_EPS_DIFF_CIQ">"c4999"</definedName>
    <definedName name="IQ_EST_EPS_DIFF_REUT">"c5458"</definedName>
    <definedName name="IQ_EST_EPS_DIFF_THOM">"c5295"</definedName>
    <definedName name="IQ_EST_EPS_GROWTH_1YR">"c1636"</definedName>
    <definedName name="IQ_EST_EPS_GROWTH_1YR_CIQ">"c3628"</definedName>
    <definedName name="IQ_EST_EPS_GROWTH_1YR_REUT">"c3646"</definedName>
    <definedName name="IQ_EST_EPS_GROWTH_1YR_THOM">"c3664"</definedName>
    <definedName name="IQ_EST_EPS_GROWTH_2YR">"c1637"</definedName>
    <definedName name="IQ_EST_EPS_GROWTH_2YR_CIQ">"c3689"</definedName>
    <definedName name="IQ_EST_EPS_GROWTH_2YR_REUT">"c3858"</definedName>
    <definedName name="IQ_EST_EPS_GROWTH_2YR_THOM">"c5154"</definedName>
    <definedName name="IQ_EST_EPS_GROWTH_5YR">"c1655"</definedName>
    <definedName name="IQ_EST_EPS_GROWTH_5YR_BOTTOM_UP">"c5487"</definedName>
    <definedName name="IQ_EST_EPS_GROWTH_5YR_BOTTOM_UP_CIQ">"c12024"</definedName>
    <definedName name="IQ_EST_EPS_GROWTH_5YR_BOTTOM_UP_REUT">"c5495"</definedName>
    <definedName name="IQ_EST_EPS_GROWTH_5YR_CIQ">"c3615"</definedName>
    <definedName name="IQ_EST_EPS_GROWTH_5YR_HIGH">"c1657"</definedName>
    <definedName name="IQ_EST_EPS_GROWTH_5YR_HIGH_CIQ">"c4663"</definedName>
    <definedName name="IQ_EST_EPS_GROWTH_5YR_HIGH_REUT">"c5322"</definedName>
    <definedName name="IQ_EST_EPS_GROWTH_5YR_HIGH_THOM">"c5101"</definedName>
    <definedName name="IQ_EST_EPS_GROWTH_5YR_LOW">"c1658"</definedName>
    <definedName name="IQ_EST_EPS_GROWTH_5YR_LOW_CIQ">"c4664"</definedName>
    <definedName name="IQ_EST_EPS_GROWTH_5YR_LOW_REUT">"c5323"</definedName>
    <definedName name="IQ_EST_EPS_GROWTH_5YR_LOW_THOM">"c5102"</definedName>
    <definedName name="IQ_EST_EPS_GROWTH_5YR_MEDIAN">"c1656"</definedName>
    <definedName name="IQ_EST_EPS_GROWTH_5YR_MEDIAN_CIQ">"c5480"</definedName>
    <definedName name="IQ_EST_EPS_GROWTH_5YR_MEDIAN_REUT">"c5321"</definedName>
    <definedName name="IQ_EST_EPS_GROWTH_5YR_MEDIAN_THOM">"c5100"</definedName>
    <definedName name="IQ_EST_EPS_GROWTH_5YR_NUM">"c1659"</definedName>
    <definedName name="IQ_EST_EPS_GROWTH_5YR_NUM_CIQ">"c4665"</definedName>
    <definedName name="IQ_EST_EPS_GROWTH_5YR_NUM_REUT">"c5324"</definedName>
    <definedName name="IQ_EST_EPS_GROWTH_5YR_NUM_THOM">"c5103"</definedName>
    <definedName name="IQ_EST_EPS_GROWTH_5YR_REUT">"c3633"</definedName>
    <definedName name="IQ_EST_EPS_GROWTH_5YR_STDDEV">"c1660"</definedName>
    <definedName name="IQ_EST_EPS_GROWTH_5YR_STDDEV_CIQ">"c4666"</definedName>
    <definedName name="IQ_EST_EPS_GROWTH_5YR_STDDEV_REUT">"c5325"</definedName>
    <definedName name="IQ_EST_EPS_GROWTH_5YR_STDDEV_THOM">"c5104"</definedName>
    <definedName name="IQ_EST_EPS_GROWTH_5YR_THOM">"c3651"</definedName>
    <definedName name="IQ_EST_EPS_GROWTH_Q_1YR">"c1641"</definedName>
    <definedName name="IQ_EST_EPS_GROWTH_Q_1YR_CIQ">"c4744"</definedName>
    <definedName name="IQ_EST_EPS_GROWTH_Q_1YR_REUT">"c5410"</definedName>
    <definedName name="IQ_EST_EPS_GROWTH_Q_1YR_THOM">"c5155"</definedName>
    <definedName name="IQ_EST_EPS_GW_DIFF">"c1891"</definedName>
    <definedName name="IQ_EST_EPS_GW_DIFF_CIQ">"c4761"</definedName>
    <definedName name="IQ_EST_EPS_GW_DIFF_REUT">"c5429"</definedName>
    <definedName name="IQ_EST_EPS_GW_DIFF_THOM">"c5200"</definedName>
    <definedName name="IQ_EST_EPS_GW_SURPRISE_PERCENT">"c1892"</definedName>
    <definedName name="IQ_EST_EPS_GW_SURPRISE_PERCENT_CIQ">"c4762"</definedName>
    <definedName name="IQ_EST_EPS_GW_SURPRISE_PERCENT_REUT">"c5430"</definedName>
    <definedName name="IQ_EST_EPS_GW_SURPRISE_PERCENT_THOM">"c5201"</definedName>
    <definedName name="IQ_EST_EPS_NORM_DIFF">"c2247"</definedName>
    <definedName name="IQ_EST_EPS_NORM_DIFF_CIQ">"c4745"</definedName>
    <definedName name="IQ_EST_EPS_NORM_DIFF_REUT">"c5411"</definedName>
    <definedName name="IQ_EST_EPS_NORM_SURPRISE_PERCENT">"c2248"</definedName>
    <definedName name="IQ_EST_EPS_NORM_SURPRISE_PERCENT_CIQ">"c4746"</definedName>
    <definedName name="IQ_EST_EPS_NORM_SURPRISE_PERCENT_REUT">"c5412"</definedName>
    <definedName name="IQ_EST_EPS_REPORT_DIFF">"c1893"</definedName>
    <definedName name="IQ_EST_EPS_REPORT_DIFF_CIQ">"c4763"</definedName>
    <definedName name="IQ_EST_EPS_REPORT_DIFF_REUT">"c5431"</definedName>
    <definedName name="IQ_EST_EPS_REPORT_DIFF_THOM">"c5202"</definedName>
    <definedName name="IQ_EST_EPS_REPORT_SURPRISE_PERCENT">"c1894"</definedName>
    <definedName name="IQ_EST_EPS_REPORT_SURPRISE_PERCENT_CIQ">"c4764"</definedName>
    <definedName name="IQ_EST_EPS_REPORT_SURPRISE_PERCENT_REUT">"c5432"</definedName>
    <definedName name="IQ_EST_EPS_REPORT_SURPRISE_PERCENT_THOM">"c5203"</definedName>
    <definedName name="IQ_EST_EPS_SBC_DIFF">"c4374"</definedName>
    <definedName name="IQ_EST_EPS_SBC_DIFF_CIQ">"c4899"</definedName>
    <definedName name="IQ_EST_EPS_SBC_DIFF_CIQ_COL">"c11546"</definedName>
    <definedName name="IQ_EST_EPS_SBC_GW_DIFF">"c4378"</definedName>
    <definedName name="IQ_EST_EPS_SBC_GW_DIFF_CIQ">"c4903"</definedName>
    <definedName name="IQ_EST_EPS_SBC_GW_DIFF_CIQ_COL">"c11550"</definedName>
    <definedName name="IQ_EST_EPS_SBC_GW_SURPRISE_PERCENT">"c4387"</definedName>
    <definedName name="IQ_EST_EPS_SBC_GW_SURPRISE_PERCENT_CIQ">"c4912"</definedName>
    <definedName name="IQ_EST_EPS_SBC_GW_SURPRISE_PERCENT_CIQ_COL">"c11559"</definedName>
    <definedName name="IQ_EST_EPS_SBC_SURPRISE_PERCENT">"c4393"</definedName>
    <definedName name="IQ_EST_EPS_SBC_SURPRISE_PERCENT_CIQ">"c4918"</definedName>
    <definedName name="IQ_EST_EPS_SBC_SURPRISE_PERCENT_CIQ_COL">"c11565"</definedName>
    <definedName name="IQ_EST_EPS_SEQ_GROWTH_Q">"c1764"</definedName>
    <definedName name="IQ_EST_EPS_SEQ_GROWTH_Q_CIQ">"c3690"</definedName>
    <definedName name="IQ_EST_EPS_SEQ_GROWTH_Q_REUT">"c3859"</definedName>
    <definedName name="IQ_EST_EPS_SEQ_GROWTH_Q_THOM">"c5156"</definedName>
    <definedName name="IQ_EST_EPS_SURPRISE">"c1635"</definedName>
    <definedName name="IQ_EST_EPS_SURPRISE_PERCENT">"c1635"</definedName>
    <definedName name="IQ_EST_EPS_SURPRISE_PERCENT_CIQ">"c5000"</definedName>
    <definedName name="IQ_EST_EPS_SURPRISE_PERCENT_REUT">"c5459"</definedName>
    <definedName name="IQ_EST_EPS_SURPRISE_PERCENT_THOM">"c5296"</definedName>
    <definedName name="IQ_EST_FAIR_VALUE_MORT_SERVICING_ASSETS_FFIEC">"c12956"</definedName>
    <definedName name="IQ_EST_FFO_ADJ_DIFF">"c4433"</definedName>
    <definedName name="IQ_EST_FFO_ADJ_DIFF_CIQ">"c4958"</definedName>
    <definedName name="IQ_EST_FFO_ADJ_DIFF_CIQ_COL">"c11605"</definedName>
    <definedName name="IQ_EST_FFO_ADJ_GROWTH_1YR">"c4421"</definedName>
    <definedName name="IQ_EST_FFO_ADJ_GROWTH_1YR_CIQ">"c4946"</definedName>
    <definedName name="IQ_EST_FFO_ADJ_GROWTH_1YR_CIQ_COL">"c11593"</definedName>
    <definedName name="IQ_EST_FFO_ADJ_GROWTH_2YR">"c4422"</definedName>
    <definedName name="IQ_EST_FFO_ADJ_GROWTH_2YR_CIQ">"c4947"</definedName>
    <definedName name="IQ_EST_FFO_ADJ_GROWTH_2YR_CIQ_COL">"c11594"</definedName>
    <definedName name="IQ_EST_FFO_ADJ_GROWTH_Q_1YR">"c4423"</definedName>
    <definedName name="IQ_EST_FFO_ADJ_GROWTH_Q_1YR_CIQ">"c4948"</definedName>
    <definedName name="IQ_EST_FFO_ADJ_GROWTH_Q_1YR_CIQ_COL">"c11595"</definedName>
    <definedName name="IQ_EST_FFO_ADJ_SEQ_GROWTH_Q">"c4424"</definedName>
    <definedName name="IQ_EST_FFO_ADJ_SEQ_GROWTH_Q_CIQ">"c4949"</definedName>
    <definedName name="IQ_EST_FFO_ADJ_SEQ_GROWTH_Q_CIQ_COL">"c11596"</definedName>
    <definedName name="IQ_EST_FFO_ADJ_SURPRISE_PERCENT">"c4442"</definedName>
    <definedName name="IQ_EST_FFO_ADJ_SURPRISE_PERCENT_CIQ">"c4967"</definedName>
    <definedName name="IQ_EST_FFO_ADJ_SURPRISE_PERCENT_CIQ_COL">"c11614"</definedName>
    <definedName name="IQ_EST_FFO_DIFF">"c1869"</definedName>
    <definedName name="IQ_EST_FFO_DIFF_CIQ">"c4969"</definedName>
    <definedName name="IQ_EST_FFO_DIFF_CIQ_COL">"c11616"</definedName>
    <definedName name="IQ_EST_FFO_DIFF_REUT">"c3890"</definedName>
    <definedName name="IQ_EST_FFO_DIFF_THOM">"c5186"</definedName>
    <definedName name="IQ_EST_FFO_GROWTH_1YR">"c1770"</definedName>
    <definedName name="IQ_EST_FFO_GROWTH_1YR_CIQ">"c4950"</definedName>
    <definedName name="IQ_EST_FFO_GROWTH_1YR_CIQ_COL">"c11597"</definedName>
    <definedName name="IQ_EST_FFO_GROWTH_1YR_REUT">"c3874"</definedName>
    <definedName name="IQ_EST_FFO_GROWTH_1YR_THOM">"c5170"</definedName>
    <definedName name="IQ_EST_FFO_GROWTH_2YR">"c1771"</definedName>
    <definedName name="IQ_EST_FFO_GROWTH_2YR_CIQ">"c4951"</definedName>
    <definedName name="IQ_EST_FFO_GROWTH_2YR_CIQ_COL">"c11598"</definedName>
    <definedName name="IQ_EST_FFO_GROWTH_2YR_REUT">"c3875"</definedName>
    <definedName name="IQ_EST_FFO_GROWTH_2YR_THOM">"c5171"</definedName>
    <definedName name="IQ_EST_FFO_GROWTH_Q_1YR">"c1772"</definedName>
    <definedName name="IQ_EST_FFO_GROWTH_Q_1YR_CIQ">"c4952"</definedName>
    <definedName name="IQ_EST_FFO_GROWTH_Q_1YR_CIQ_COL">"c11599"</definedName>
    <definedName name="IQ_EST_FFO_GROWTH_Q_1YR_REUT">"c3876"</definedName>
    <definedName name="IQ_EST_FFO_GROWTH_Q_1YR_THOM">"c5172"</definedName>
    <definedName name="IQ_EST_FFO_SEQ_GROWTH_Q">"c1773"</definedName>
    <definedName name="IQ_EST_FFO_SEQ_GROWTH_Q_CIQ">"c4953"</definedName>
    <definedName name="IQ_EST_FFO_SEQ_GROWTH_Q_CIQ_COL">"c11600"</definedName>
    <definedName name="IQ_EST_FFO_SEQ_GROWTH_Q_REUT">"c3877"</definedName>
    <definedName name="IQ_EST_FFO_SEQ_GROWTH_Q_THOM">"c5173"</definedName>
    <definedName name="IQ_EST_FFO_SHARE_DIFF">"c1869"</definedName>
    <definedName name="IQ_EST_FFO_SHARE_DIFF_CIQ">"c3721"</definedName>
    <definedName name="IQ_EST_FFO_SHARE_DIFF_REUT">"c3890"</definedName>
    <definedName name="IQ_EST_FFO_SHARE_DIFF_THOM">"c5186"</definedName>
    <definedName name="IQ_EST_FFO_SHARE_GROWTH_1YR">"c1770"</definedName>
    <definedName name="IQ_EST_FFO_SHARE_GROWTH_1YR_CIQ">"c3705"</definedName>
    <definedName name="IQ_EST_FFO_SHARE_GROWTH_2YR">"c1771"</definedName>
    <definedName name="IQ_EST_FFO_SHARE_GROWTH_2YR_CIQ">"c3706"</definedName>
    <definedName name="IQ_EST_FFO_SHARE_GROWTH_Q_1YR">"c1772"</definedName>
    <definedName name="IQ_EST_FFO_SHARE_GROWTH_Q_1YR_CIQ">"c3707"</definedName>
    <definedName name="IQ_EST_FFO_SHARE_SEQ_GROWTH_Q">"c1773"</definedName>
    <definedName name="IQ_EST_FFO_SHARE_SEQ_GROWTH_Q_CIQ">"c3708"</definedName>
    <definedName name="IQ_EST_FFO_SHARE_SHARE_DIFF_REUT">"c3890"</definedName>
    <definedName name="IQ_EST_FFO_SHARE_SHARE_DIFF_THOM">"c5186"</definedName>
    <definedName name="IQ_EST_FFO_SHARE_SHARE_SURPRISE_PERCENT_REUT">"c3891"</definedName>
    <definedName name="IQ_EST_FFO_SHARE_SHARE_SURPRISE_PERCENT_THOM">"c5187"</definedName>
    <definedName name="IQ_EST_FFO_SHARE_SURPRISE_PERCENT">"c1870"</definedName>
    <definedName name="IQ_EST_FFO_SHARE_SURPRISE_PERCENT_CIQ">"c3722"</definedName>
    <definedName name="IQ_EST_FFO_SHARE_SURPRISE_PERCENT_REUT">"c3891"</definedName>
    <definedName name="IQ_EST_FFO_SHARE_SURPRISE_PERCENT_THOM">"c5187"</definedName>
    <definedName name="IQ_EST_FFO_SURPRISE_PERCENT">"c1870"</definedName>
    <definedName name="IQ_EST_FFO_SURPRISE_PERCENT_CIQ">"c4982"</definedName>
    <definedName name="IQ_EST_FFO_SURPRISE_PERCENT_CIQ_COL">"c11629"</definedName>
    <definedName name="IQ_EST_FFO_SURPRISE_PERCENT_REUT">"c3891"</definedName>
    <definedName name="IQ_EST_FFO_SURPRISE_PERCENT_THOM">"c5187"</definedName>
    <definedName name="IQ_EST_FOOTNOTE">"c4540"</definedName>
    <definedName name="IQ_EST_FOOTNOTE_CIQ">"c12022"</definedName>
    <definedName name="IQ_EST_FOOTNOTE_REUT">"c5478"</definedName>
    <definedName name="IQ_EST_FOOTNOTE_THOM">"c5313"</definedName>
    <definedName name="IQ_EST_MAINT_CAPEX_DIFF">"c4456"</definedName>
    <definedName name="IQ_EST_MAINT_CAPEX_DIFF_CIQ">"c4985"</definedName>
    <definedName name="IQ_EST_MAINT_CAPEX_DIFF_CIQ_COL">"c11632"</definedName>
    <definedName name="IQ_EST_MAINT_CAPEX_GROWTH_1YR">"c4429"</definedName>
    <definedName name="IQ_EST_MAINT_CAPEX_GROWTH_1YR_CIQ">"c4954"</definedName>
    <definedName name="IQ_EST_MAINT_CAPEX_GROWTH_1YR_CIQ_COL">"c11601"</definedName>
    <definedName name="IQ_EST_MAINT_CAPEX_GROWTH_2YR">"c4430"</definedName>
    <definedName name="IQ_EST_MAINT_CAPEX_GROWTH_2YR_CIQ">"c4955"</definedName>
    <definedName name="IQ_EST_MAINT_CAPEX_GROWTH_2YR_CIQ_COL">"c11602"</definedName>
    <definedName name="IQ_EST_MAINT_CAPEX_GROWTH_Q_1YR">"c4431"</definedName>
    <definedName name="IQ_EST_MAINT_CAPEX_GROWTH_Q_1YR_CIQ">"c4956"</definedName>
    <definedName name="IQ_EST_MAINT_CAPEX_GROWTH_Q_1YR_CIQ_COL">"c11603"</definedName>
    <definedName name="IQ_EST_MAINT_CAPEX_SEQ_GROWTH_Q">"c4432"</definedName>
    <definedName name="IQ_EST_MAINT_CAPEX_SEQ_GROWTH_Q_CIQ">"c4957"</definedName>
    <definedName name="IQ_EST_MAINT_CAPEX_SEQ_GROWTH_Q_CIQ_COL">"c11604"</definedName>
    <definedName name="IQ_EST_MAINT_CAPEX_SURPRISE_PERCENT">"c4465"</definedName>
    <definedName name="IQ_EST_MAINT_CAPEX_SURPRISE_PERCENT_CIQ">"c5003"</definedName>
    <definedName name="IQ_EST_MAINT_CAPEX_SURPRISE_PERCENT_CIQ_COL">"c11650"</definedName>
    <definedName name="IQ_EST_NAV_DIFF">"c1895"</definedName>
    <definedName name="IQ_EST_NAV_SHARE_SURPRISE_PERCENT">"c1896"</definedName>
    <definedName name="IQ_EST_NAV_SURPRISE_PERCENT">"c1896"</definedName>
    <definedName name="IQ_EST_NET_DEBT_DIFF">"c4466"</definedName>
    <definedName name="IQ_EST_NET_DEBT_DIFF_CIQ">"c5004"</definedName>
    <definedName name="IQ_EST_NET_DEBT_SURPRISE_PERCENT">"c4468"</definedName>
    <definedName name="IQ_EST_NET_DEBT_SURPRISE_PERCENT_CIQ">"c5006"</definedName>
    <definedName name="IQ_EST_NEXT_EARNINGS_DATE">"c13591"</definedName>
    <definedName name="IQ_EST_NI_DIFF">"c1885"</definedName>
    <definedName name="IQ_EST_NI_DIFF_CIQ">"c4755"</definedName>
    <definedName name="IQ_EST_NI_DIFF_REUT">"c5423"</definedName>
    <definedName name="IQ_EST_NI_DIFF_THOM">"c5198"</definedName>
    <definedName name="IQ_EST_NI_GW_DIFF">"c1887"</definedName>
    <definedName name="IQ_EST_NI_GW_DIFF_CIQ">"c4757"</definedName>
    <definedName name="IQ_EST_NI_GW_DIFF_REUT">"c5425"</definedName>
    <definedName name="IQ_EST_NI_GW_SURPRISE_PERCENT">"c1888"</definedName>
    <definedName name="IQ_EST_NI_GW_SURPRISE_PERCENT_CIQ">"c4758"</definedName>
    <definedName name="IQ_EST_NI_GW_SURPRISE_PERCENT_REUT">"c5426"</definedName>
    <definedName name="IQ_EST_NI_REPORT_DIFF">"c1889"</definedName>
    <definedName name="IQ_EST_NI_REPORT_DIFF_CIQ">"c4759"</definedName>
    <definedName name="IQ_EST_NI_REPORT_DIFF_REUT">"c5427"</definedName>
    <definedName name="IQ_EST_NI_REPORT_SURPRISE_PERCENT">"c1890"</definedName>
    <definedName name="IQ_EST_NI_REPORT_SURPRISE_PERCENT_CIQ">"c4760"</definedName>
    <definedName name="IQ_EST_NI_REPORT_SURPRISE_PERCENT_REUT">"c5428"</definedName>
    <definedName name="IQ_EST_NI_SBC_DIFF">"c4472"</definedName>
    <definedName name="IQ_EST_NI_SBC_DIFF_CIQ">"c5010"</definedName>
    <definedName name="IQ_EST_NI_SBC_DIFF_CIQ_COL">"c11657"</definedName>
    <definedName name="IQ_EST_NI_SBC_GW_DIFF">"c4476"</definedName>
    <definedName name="IQ_EST_NI_SBC_GW_DIFF_CIQ">"c5014"</definedName>
    <definedName name="IQ_EST_NI_SBC_GW_DIFF_CIQ_COL">"c11661"</definedName>
    <definedName name="IQ_EST_NI_SBC_GW_SURPRISE_PERCENT">"c4485"</definedName>
    <definedName name="IQ_EST_NI_SBC_GW_SURPRISE_PERCENT_CIQ">"c5023"</definedName>
    <definedName name="IQ_EST_NI_SBC_GW_SURPRISE_PERCENT_CIQ_COL">"c11670"</definedName>
    <definedName name="IQ_EST_NI_SBC_SURPRISE_PERCENT">"c4491"</definedName>
    <definedName name="IQ_EST_NI_SBC_SURPRISE_PERCENT_CIQ">"c5029"</definedName>
    <definedName name="IQ_EST_NI_SBC_SURPRISE_PERCENT_CIQ_COL">"c11676"</definedName>
    <definedName name="IQ_EST_NI_SURPRISE_PERCENT">"c1886"</definedName>
    <definedName name="IQ_EST_NI_SURPRISE_PERCENT_CIQ">"c4756"</definedName>
    <definedName name="IQ_EST_NI_SURPRISE_PERCENT_REUT">"c5424"</definedName>
    <definedName name="IQ_EST_NI_SURPRISE_PERCENT_THOM">"c5199"</definedName>
    <definedName name="IQ_EST_NUM_BUY">"c1759"</definedName>
    <definedName name="IQ_EST_NUM_BUY_CIQ">"c3700"</definedName>
    <definedName name="IQ_EST_NUM_BUY_REUT">"c3869"</definedName>
    <definedName name="IQ_EST_NUM_BUY_THOM">"c5165"</definedName>
    <definedName name="IQ_EST_NUM_HIGH_INDUSTRY_REC">"c18512"</definedName>
    <definedName name="IQ_EST_NUM_HIGH_INDUSTRY_REC_CIQ">"c18506"</definedName>
    <definedName name="IQ_EST_NUM_HIGH_PRICE_VOLATILITY">"c18480"</definedName>
    <definedName name="IQ_EST_NUM_HIGH_PRICE_VOLATILITY_CIQ">"c18474"</definedName>
    <definedName name="IQ_EST_NUM_HIGH_REC">"c5649"</definedName>
    <definedName name="IQ_EST_NUM_HIGH_REC_CIQ">"c3701"</definedName>
    <definedName name="IQ_EST_NUM_HIGH_REC_REUT">"c3870"</definedName>
    <definedName name="IQ_EST_NUM_HIGH_REC_THOM">"c5166"</definedName>
    <definedName name="IQ_EST_NUM_HIGHEST_INDUSTRY_REC">"c18511"</definedName>
    <definedName name="IQ_EST_NUM_HIGHEST_INDUSTRY_REC_CIQ">"c18505"</definedName>
    <definedName name="IQ_EST_NUM_HIGHEST_PRICE_VOLATILITY">"c18479"</definedName>
    <definedName name="IQ_EST_NUM_HIGHEST_PRICE_VOLATILITY_CIQ">"c18473"</definedName>
    <definedName name="IQ_EST_NUM_HIGHEST_REC">"c5648"</definedName>
    <definedName name="IQ_EST_NUM_HIGHEST_REC_CIQ">"c3700"</definedName>
    <definedName name="IQ_EST_NUM_HIGHEST_REC_REUT">"c3869"</definedName>
    <definedName name="IQ_EST_NUM_HIGHEST_REC_THOM">"c5165"</definedName>
    <definedName name="IQ_EST_NUM_HOLD">"c1761"</definedName>
    <definedName name="IQ_EST_NUM_HOLD_CIQ">"c3702"</definedName>
    <definedName name="IQ_EST_NUM_HOLD_REUT">"c3871"</definedName>
    <definedName name="IQ_EST_NUM_HOLD_THOM">"c5167"</definedName>
    <definedName name="IQ_EST_NUM_LOW_INDUSTRY_REC">"c18514"</definedName>
    <definedName name="IQ_EST_NUM_LOW_INDUSTRY_REC_CIQ">"c18508"</definedName>
    <definedName name="IQ_EST_NUM_LOW_PRICE_VOLATILITY">"c18482"</definedName>
    <definedName name="IQ_EST_NUM_LOW_PRICE_VOLATILITY_CIQ">"c18476"</definedName>
    <definedName name="IQ_EST_NUM_LOW_REC">"c5651"</definedName>
    <definedName name="IQ_EST_NUM_LOW_REC_CIQ">"c3703"</definedName>
    <definedName name="IQ_EST_NUM_LOW_REC_REUT">"c3872"</definedName>
    <definedName name="IQ_EST_NUM_LOW_REC_THOM">"c5168"</definedName>
    <definedName name="IQ_EST_NUM_LOWEST_INDUSTRY_REC">"c18515"</definedName>
    <definedName name="IQ_EST_NUM_LOWEST_INDUSTRY_REC_CIQ">"c18509"</definedName>
    <definedName name="IQ_EST_NUM_LOWEST_PRICE_VOLATILITY">"c18483"</definedName>
    <definedName name="IQ_EST_NUM_LOWEST_PRICE_VOLATILITY_CIQ">"c18477"</definedName>
    <definedName name="IQ_EST_NUM_LOWEST_REC">"c5652"</definedName>
    <definedName name="IQ_EST_NUM_LOWEST_REC_CIQ">"c3704"</definedName>
    <definedName name="IQ_EST_NUM_LOWEST_REC_REUT">"c3873"</definedName>
    <definedName name="IQ_EST_NUM_LOWEST_REC_THOM">"c5169"</definedName>
    <definedName name="IQ_EST_NUM_NEUTRAL_INDUSTRY_REC">"c18513"</definedName>
    <definedName name="IQ_EST_NUM_NEUTRAL_INDUSTRY_REC_CIQ">"c18507"</definedName>
    <definedName name="IQ_EST_NUM_NEUTRAL_PRICE_VOLATILITY">"c18481"</definedName>
    <definedName name="IQ_EST_NUM_NEUTRAL_PRICE_VOLATILITY_CIQ">"c18475"</definedName>
    <definedName name="IQ_EST_NUM_NEUTRAL_REC">"c5650"</definedName>
    <definedName name="IQ_EST_NUM_NEUTRAL_REC_CIQ">"c3702"</definedName>
    <definedName name="IQ_EST_NUM_NEUTRAL_REC_REUT">"c3871"</definedName>
    <definedName name="IQ_EST_NUM_NEUTRAL_REC_THOM">"c5167"</definedName>
    <definedName name="IQ_EST_NUM_NO_OPINION">"c1758"</definedName>
    <definedName name="IQ_EST_NUM_NO_OPINION_CIQ">"c3699"</definedName>
    <definedName name="IQ_EST_NUM_NO_OPINION_REUT">"c3868"</definedName>
    <definedName name="IQ_EST_NUM_OUTPERFORM">"c1760"</definedName>
    <definedName name="IQ_EST_NUM_OUTPERFORM_CIQ">"c3701"</definedName>
    <definedName name="IQ_EST_NUM_OUTPERFORM_REUT">"c3870"</definedName>
    <definedName name="IQ_EST_NUM_OUTPERFORM_THOM">"c5166"</definedName>
    <definedName name="IQ_EST_NUM_SELL">"c1763"</definedName>
    <definedName name="IQ_EST_NUM_SELL_CIQ">"c3704"</definedName>
    <definedName name="IQ_EST_NUM_SELL_REUT">"c3873"</definedName>
    <definedName name="IQ_EST_NUM_SELL_THOM">"c5169"</definedName>
    <definedName name="IQ_EST_NUM_UNDERPERFORM">"c1762"</definedName>
    <definedName name="IQ_EST_NUM_UNDERPERFORM_CIQ">"c3703"</definedName>
    <definedName name="IQ_EST_NUM_UNDERPERFORM_REUT">"c3872"</definedName>
    <definedName name="IQ_EST_NUM_UNDERPERFORM_THOM">"c5168"</definedName>
    <definedName name="IQ_EST_OPER_INC_DIFF">"c1877"</definedName>
    <definedName name="IQ_EST_OPER_INC_DIFF_CIQ">"c12017"</definedName>
    <definedName name="IQ_EST_OPER_INC_DIFF_REUT">"c5415"</definedName>
    <definedName name="IQ_EST_OPER_INC_DIFF_THOM">"c5194"</definedName>
    <definedName name="IQ_EST_OPER_INC_SURPRISE_PERCENT">"c1878"</definedName>
    <definedName name="IQ_EST_OPER_INC_SURPRISE_PERCENT_CIQ">"c12018"</definedName>
    <definedName name="IQ_EST_OPER_INC_SURPRISE_PERCENT_REUT">"c5416"</definedName>
    <definedName name="IQ_EST_OPER_INC_SURPRISE_PERCENT_THOM">"c5195"</definedName>
    <definedName name="IQ_EST_PERIOD_ID">"c13923"</definedName>
    <definedName name="IQ_EST_PRE_TAX_DIFF">"c1879"</definedName>
    <definedName name="IQ_EST_PRE_TAX_DIFF_CIQ">"c4749"</definedName>
    <definedName name="IQ_EST_PRE_TAX_DIFF_REUT">"c5417"</definedName>
    <definedName name="IQ_EST_PRE_TAX_DIFF_THOM">"c5196"</definedName>
    <definedName name="IQ_EST_PRE_TAX_GW_DIFF">"c1881"</definedName>
    <definedName name="IQ_EST_PRE_TAX_GW_DIFF_CIQ">"c4751"</definedName>
    <definedName name="IQ_EST_PRE_TAX_GW_DIFF_REUT">"c5419"</definedName>
    <definedName name="IQ_EST_PRE_TAX_GW_SURPRISE_PERCENT">"c1882"</definedName>
    <definedName name="IQ_EST_PRE_TAX_GW_SURPRISE_PERCENT_CIQ">"c4752"</definedName>
    <definedName name="IQ_EST_PRE_TAX_GW_SURPRISE_PERCENT_REUT">"c5420"</definedName>
    <definedName name="IQ_EST_PRE_TAX_REPORT_DIFF">"c1883"</definedName>
    <definedName name="IQ_EST_PRE_TAX_REPORT_DIFF_CIQ">"c4753"</definedName>
    <definedName name="IQ_EST_PRE_TAX_REPORT_DIFF_REUT">"c5421"</definedName>
    <definedName name="IQ_EST_PRE_TAX_REPORT_SURPRISE_PERCENT">"c1884"</definedName>
    <definedName name="IQ_EST_PRE_TAX_REPORT_SURPRISE_PERCENT_CIQ">"c4754"</definedName>
    <definedName name="IQ_EST_PRE_TAX_REPORT_SURPRISE_PERCENT_REUT">"c5422"</definedName>
    <definedName name="IQ_EST_PRE_TAX_SURPRISE_PERCENT">"c1880"</definedName>
    <definedName name="IQ_EST_PRE_TAX_SURPRISE_PERCENT_CIQ">"c4750"</definedName>
    <definedName name="IQ_EST_PRE_TAX_SURPRISE_PERCENT_REUT">"c5418"</definedName>
    <definedName name="IQ_EST_PRE_TAX_SURPRISE_PERCENT_THOM">"c5197"</definedName>
    <definedName name="IQ_EST_RECURRING_PROFIT_SHARE_DIFF">"c4505"</definedName>
    <definedName name="IQ_EST_RECURRING_PROFIT_SHARE_DIFF_CIQ">"c5043"</definedName>
    <definedName name="IQ_EST_RECURRING_PROFIT_SHARE_DIFF_CIQ_COL">"c11690"</definedName>
    <definedName name="IQ_EST_RECURRING_PROFIT_SHARE_SURPRISE_PERCENT">"c4515"</definedName>
    <definedName name="IQ_EST_RECURRING_PROFIT_SHARE_SURPRISE_PERCENT_CIQ">"c5053"</definedName>
    <definedName name="IQ_EST_RECURRING_PROFIT_SHARE_SURPRISE_PERCENT_CIQ_COL">"c11700"</definedName>
    <definedName name="IQ_EST_REV_DIFF">"c1865"</definedName>
    <definedName name="IQ_EST_REV_DIFF_CIQ">"c3717"</definedName>
    <definedName name="IQ_EST_REV_DIFF_REUT">"c3886"</definedName>
    <definedName name="IQ_EST_REV_DIFF_THOM">"c5182"</definedName>
    <definedName name="IQ_EST_REV_GROWTH_1YR">"c1638"</definedName>
    <definedName name="IQ_EST_REV_GROWTH_1YR_CIQ">"c3691"</definedName>
    <definedName name="IQ_EST_REV_GROWTH_1YR_REUT">"c3860"</definedName>
    <definedName name="IQ_EST_REV_GROWTH_1YR_THOM">"c5157"</definedName>
    <definedName name="IQ_EST_REV_GROWTH_2YR">"c1639"</definedName>
    <definedName name="IQ_EST_REV_GROWTH_2YR_CIQ">"c3692"</definedName>
    <definedName name="IQ_EST_REV_GROWTH_2YR_REUT">"c3861"</definedName>
    <definedName name="IQ_EST_REV_GROWTH_2YR_THOM">"c5158"</definedName>
    <definedName name="IQ_EST_REV_GROWTH_Q_1YR">"c1640"</definedName>
    <definedName name="IQ_EST_REV_GROWTH_Q_1YR_CIQ">"c3693"</definedName>
    <definedName name="IQ_EST_REV_GROWTH_Q_1YR_REUT">"c3862"</definedName>
    <definedName name="IQ_EST_REV_GROWTH_Q_1YR_THOM">"c5159"</definedName>
    <definedName name="IQ_EST_REV_SEQ_GROWTH_Q">"c1765"</definedName>
    <definedName name="IQ_EST_REV_SEQ_GROWTH_Q_CIQ">"c3694"</definedName>
    <definedName name="IQ_EST_REV_SEQ_GROWTH_Q_REUT">"c3863"</definedName>
    <definedName name="IQ_EST_REV_SEQ_GROWTH_Q_THOM">"c5160"</definedName>
    <definedName name="IQ_EST_REV_SURPRISE_PERCENT">"c1866"</definedName>
    <definedName name="IQ_EST_REV_SURPRISE_PERCENT_CIQ">"c3718"</definedName>
    <definedName name="IQ_EST_REV_SURPRISE_PERCENT_REUT">"c3887"</definedName>
    <definedName name="IQ_EST_REV_SURPRISE_PERCENT_THOM">"c5183"</definedName>
    <definedName name="IQ_EST_VENDOR">"c5564"</definedName>
    <definedName name="IQ_ESTIMATED_ASSESSABLE_DEPOSITS_FDIC">"c6490"</definedName>
    <definedName name="IQ_ESTIMATED_INSURED_DEPOSITS_FDIC">"c6491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V_OVER_REVENUE_EST">"IQ_EV_OVER_REVENUE_EST"</definedName>
    <definedName name="IQ_EV_OVER_REVENUE_EST_1">"IQ_EV_OVER_REVENUE_EST_1"</definedName>
    <definedName name="IQ_EVAL_DATE">"c2180"</definedName>
    <definedName name="IQ_EVENT_ADDRESS">"c19167"</definedName>
    <definedName name="IQ_EVENT_ADVISORS">"c19147"</definedName>
    <definedName name="IQ_EVENT_AGENDA">"c19168"</definedName>
    <definedName name="IQ_EVENT_CALL_DESCRIPTION">"c19154"</definedName>
    <definedName name="IQ_EVENT_CONTACT">"c19160"</definedName>
    <definedName name="IQ_EVENT_DATE">"c13819"</definedName>
    <definedName name="IQ_EVENT_EMAIL">"c19162"</definedName>
    <definedName name="IQ_EVENT_ID">"c13818"</definedName>
    <definedName name="IQ_EVENT_LIVE_AUDIO_DETAILS_WEBCAST_URL">"c19153"</definedName>
    <definedName name="IQ_EVENT_LIVE_OTHER_PASSCODE">"c19152"</definedName>
    <definedName name="IQ_EVENT_LIVE_OTHER_PHONE_NUMBER">"c19151"</definedName>
    <definedName name="IQ_EVENT_LIVE_PASSCODE">"c19150"</definedName>
    <definedName name="IQ_EVENT_LIVE_PHONE_NUMBER">"c19149"</definedName>
    <definedName name="IQ_EVENT_MARKETINDICATOR">"c19166"</definedName>
    <definedName name="IQ_EVENT_OTHER_CONTACT">"c19163"</definedName>
    <definedName name="IQ_EVENT_OTHER_CONTACT_EMAIL">"c19165"</definedName>
    <definedName name="IQ_EVENT_OTHER_CONTACT_PHONE">"c19164"</definedName>
    <definedName name="IQ_EVENT_PHONE">"c19161"</definedName>
    <definedName name="IQ_EVENT_REPLAY_AUDIO_DETAILS_WEBCAST_URL">"c19159"</definedName>
    <definedName name="IQ_EVENT_REPLAY_BEGINS">"c19157"</definedName>
    <definedName name="IQ_EVENT_REPLAY_ENDS">"c19158"</definedName>
    <definedName name="IQ_EVENT_REPLAY_PASSCODE">"c19156"</definedName>
    <definedName name="IQ_EVENT_REPLAY_PHONE_NUMBER">"c19155"</definedName>
    <definedName name="IQ_EVENT_SITUATION">"c19148"</definedName>
    <definedName name="IQ_EVENT_SOURCE">"c19146"</definedName>
    <definedName name="IQ_EVENT_TIME">"c13820"</definedName>
    <definedName name="IQ_EVENT_TYPE">"c13821"</definedName>
    <definedName name="IQ_EXCEL_DATA_METHOD">"c16229"</definedName>
    <definedName name="IQ_EXCESS_ALLOWANCE_LL_LOSSES_THRIFT">"c25078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IMBURSE_RENTAL_REVENUE">"c16064"</definedName>
    <definedName name="IQ_EXP_RETURN_PENSION_DOMESTIC">"c407"</definedName>
    <definedName name="IQ_EXP_RETURN_PENSION_FOREIGN">"c408"</definedName>
    <definedName name="IQ_EXPENSE_CODE_">"24782 P173968"</definedName>
    <definedName name="IQ_EXPENSE_REIMBURSEMENTS">"c16020"</definedName>
    <definedName name="IQ_EXPENSES_AP">"c8875"</definedName>
    <definedName name="IQ_EXPENSES_AP_ABS">"c8894"</definedName>
    <definedName name="IQ_EXPENSES_FIXED_ASSETS_FFIEC">"c13024"</definedName>
    <definedName name="IQ_EXPENSES_NAME_AP">"c8913"</definedName>
    <definedName name="IQ_EXPENSES_NAME_AP_ABS">"c8932"</definedName>
    <definedName name="IQ_EXPIRATION_DATE">"c13930"</definedName>
    <definedName name="IQ_EXPLORATION_EXPENDITURE_ALUM">"c9255"</definedName>
    <definedName name="IQ_EXPLORATION_EXPENDITURE_COAL">"c9827"</definedName>
    <definedName name="IQ_EXPLORATION_EXPENDITURE_COP">"c9202"</definedName>
    <definedName name="IQ_EXPLORATION_EXPENDITURE_DIAM">"c9679"</definedName>
    <definedName name="IQ_EXPLORATION_EXPENDITURE_GOLD">"c9040"</definedName>
    <definedName name="IQ_EXPLORATION_EXPENDITURE_IRON">"c9414"</definedName>
    <definedName name="IQ_EXPLORATION_EXPENDITURE_LEAD">"c9467"</definedName>
    <definedName name="IQ_EXPLORATION_EXPENDITURE_MANG">"c9520"</definedName>
    <definedName name="IQ_EXPLORATION_EXPENDITURE_MOLYB">"c9732"</definedName>
    <definedName name="IQ_EXPLORATION_EXPENDITURE_NICK">"c9308"</definedName>
    <definedName name="IQ_EXPLORATION_EXPENDITURE_PLAT">"c9146"</definedName>
    <definedName name="IQ_EXPLORATION_EXPENDITURE_SILVER">"c9093"</definedName>
    <definedName name="IQ_EXPLORATION_EXPENDITURE_TITAN">"c9573"</definedName>
    <definedName name="IQ_EXPLORATION_EXPENDITURE_URAN">"c9626"</definedName>
    <definedName name="IQ_EXPLORATION_EXPENDITURE_ZINC">"c9361"</definedName>
    <definedName name="IQ_EXPLORE_DRILL">"c409"</definedName>
    <definedName name="IQ_EXPLORE_DRILL_EXP_TOTAL">"c13850"</definedName>
    <definedName name="IQ_EXPORT_PRICE_INDEX">"c6860"</definedName>
    <definedName name="IQ_EXPORT_PRICE_INDEX_APR">"c7520"</definedName>
    <definedName name="IQ_EXPORT_PRICE_INDEX_APR_FC">"c8400"</definedName>
    <definedName name="IQ_EXPORT_PRICE_INDEX_FC">"c7740"</definedName>
    <definedName name="IQ_EXPORT_PRICE_INDEX_POP">"c7080"</definedName>
    <definedName name="IQ_EXPORT_PRICE_INDEX_POP_FC">"c7960"</definedName>
    <definedName name="IQ_EXPORT_PRICE_INDEX_YOY">"c7300"</definedName>
    <definedName name="IQ_EXPORT_PRICE_INDEX_YOY_FC">"c8180"</definedName>
    <definedName name="IQ_EXPORT_USD">"c20650"</definedName>
    <definedName name="IQ_EXPORTS_APR_FC_UNUSED">"c8401"</definedName>
    <definedName name="IQ_EXPORTS_APR_FC_UNUSED_UNUSED_UNUSED">"c8401"</definedName>
    <definedName name="IQ_EXPORTS_APR_UNUSED">"c7521"</definedName>
    <definedName name="IQ_EXPORTS_APR_UNUSED_UNUSED_UNUSED">"c7521"</definedName>
    <definedName name="IQ_EXPORTS_FACTOR_SERVICES">"c6862"</definedName>
    <definedName name="IQ_EXPORTS_FACTOR_SERVICES_APR">"c7522"</definedName>
    <definedName name="IQ_EXPORTS_FACTOR_SERVICES_APR_FC">"c8402"</definedName>
    <definedName name="IQ_EXPORTS_FACTOR_SERVICES_FC">"c7742"</definedName>
    <definedName name="IQ_EXPORTS_FACTOR_SERVICES_POP">"c7082"</definedName>
    <definedName name="IQ_EXPORTS_FACTOR_SERVICES_POP_FC">"c7962"</definedName>
    <definedName name="IQ_EXPORTS_FACTOR_SERVICES_SAAR">"c6863"</definedName>
    <definedName name="IQ_EXPORTS_FACTOR_SERVICES_SAAR_APR">"c7523"</definedName>
    <definedName name="IQ_EXPORTS_FACTOR_SERVICES_SAAR_APR_FC">"c8403"</definedName>
    <definedName name="IQ_EXPORTS_FACTOR_SERVICES_SAAR_FC">"c7743"</definedName>
    <definedName name="IQ_EXPORTS_FACTOR_SERVICES_SAAR_POP">"c7083"</definedName>
    <definedName name="IQ_EXPORTS_FACTOR_SERVICES_SAAR_POP_FC">"c7963"</definedName>
    <definedName name="IQ_EXPORTS_FACTOR_SERVICES_SAAR_USD_APR_FC">"c11817"</definedName>
    <definedName name="IQ_EXPORTS_FACTOR_SERVICES_SAAR_USD_FC">"c11814"</definedName>
    <definedName name="IQ_EXPORTS_FACTOR_SERVICES_SAAR_USD_POP_FC">"c11815"</definedName>
    <definedName name="IQ_EXPORTS_FACTOR_SERVICES_SAAR_USD_YOY_FC">"c11816"</definedName>
    <definedName name="IQ_EXPORTS_FACTOR_SERVICES_SAAR_YOY">"c7303"</definedName>
    <definedName name="IQ_EXPORTS_FACTOR_SERVICES_SAAR_YOY_FC">"c8183"</definedName>
    <definedName name="IQ_EXPORTS_FACTOR_SERVICES_USD_APR_FC">"c11813"</definedName>
    <definedName name="IQ_EXPORTS_FACTOR_SERVICES_USD_FC">"c11810"</definedName>
    <definedName name="IQ_EXPORTS_FACTOR_SERVICES_USD_POP_FC">"c11811"</definedName>
    <definedName name="IQ_EXPORTS_FACTOR_SERVICES_USD_YOY_FC">"c11812"</definedName>
    <definedName name="IQ_EXPORTS_FACTOR_SERVICES_YOY">"c7302"</definedName>
    <definedName name="IQ_EXPORTS_FACTOR_SERVICES_YOY_FC">"c8182"</definedName>
    <definedName name="IQ_EXPORTS_FC_UNUSED">"c7741"</definedName>
    <definedName name="IQ_EXPORTS_FC_UNUSED_UNUSED_UNUSED">"c7741"</definedName>
    <definedName name="IQ_EXPORTS_GOODS">"c6864"</definedName>
    <definedName name="IQ_EXPORTS_GOODS_APR">"c7524"</definedName>
    <definedName name="IQ_EXPORTS_GOODS_APR_FC">"c8404"</definedName>
    <definedName name="IQ_EXPORTS_GOODS_FC">"c7744"</definedName>
    <definedName name="IQ_EXPORTS_GOODS_NONFACTOR_SERVICES">"c6865"</definedName>
    <definedName name="IQ_EXPORTS_GOODS_NONFACTOR_SERVICES_APR">"c7525"</definedName>
    <definedName name="IQ_EXPORTS_GOODS_NONFACTOR_SERVICES_APR_FC">"c8405"</definedName>
    <definedName name="IQ_EXPORTS_GOODS_NONFACTOR_SERVICES_FC">"c7745"</definedName>
    <definedName name="IQ_EXPORTS_GOODS_NONFACTOR_SERVICES_POP">"c7085"</definedName>
    <definedName name="IQ_EXPORTS_GOODS_NONFACTOR_SERVICES_POP_FC">"c7965"</definedName>
    <definedName name="IQ_EXPORTS_GOODS_NONFACTOR_SERVICES_YOY">"c7305"</definedName>
    <definedName name="IQ_EXPORTS_GOODS_NONFACTOR_SERVICES_YOY_FC">"c8185"</definedName>
    <definedName name="IQ_EXPORTS_GOODS_POP">"c7084"</definedName>
    <definedName name="IQ_EXPORTS_GOODS_POP_FC">"c7964"</definedName>
    <definedName name="IQ_EXPORTS_GOODS_REAL">"c6973"</definedName>
    <definedName name="IQ_EXPORTS_GOODS_REAL_APR">"c7633"</definedName>
    <definedName name="IQ_EXPORTS_GOODS_REAL_APR_FC">"c8513"</definedName>
    <definedName name="IQ_EXPORTS_GOODS_REAL_FC">"c7853"</definedName>
    <definedName name="IQ_EXPORTS_GOODS_REAL_POP">"c7193"</definedName>
    <definedName name="IQ_EXPORTS_GOODS_REAL_POP_FC">"c8073"</definedName>
    <definedName name="IQ_EXPORTS_GOODS_REAL_SAAR">"c11930"</definedName>
    <definedName name="IQ_EXPORTS_GOODS_REAL_SAAR_APR">"c11933"</definedName>
    <definedName name="IQ_EXPORTS_GOODS_REAL_SAAR_APR_FC_UNUSED">"c8512"</definedName>
    <definedName name="IQ_EXPORTS_GOODS_REAL_SAAR_APR_FC_UNUSED_UNUSED_UNUSED">"c8512"</definedName>
    <definedName name="IQ_EXPORTS_GOODS_REAL_SAAR_APR_UNUSED">"c7632"</definedName>
    <definedName name="IQ_EXPORTS_GOODS_REAL_SAAR_APR_UNUSED_UNUSED_UNUSED">"c7632"</definedName>
    <definedName name="IQ_EXPORTS_GOODS_REAL_SAAR_FC_UNUSED">"c7852"</definedName>
    <definedName name="IQ_EXPORTS_GOODS_REAL_SAAR_FC_UNUSED_UNUSED_UNUSED">"c7852"</definedName>
    <definedName name="IQ_EXPORTS_GOODS_REAL_SAAR_POP">"c11931"</definedName>
    <definedName name="IQ_EXPORTS_GOODS_REAL_SAAR_POP_FC_UNUSED">"c8072"</definedName>
    <definedName name="IQ_EXPORTS_GOODS_REAL_SAAR_POP_FC_UNUSED_UNUSED_UNUSED">"c8072"</definedName>
    <definedName name="IQ_EXPORTS_GOODS_REAL_SAAR_POP_UNUSED">"c7192"</definedName>
    <definedName name="IQ_EXPORTS_GOODS_REAL_SAAR_POP_UNUSED_UNUSED_UNUSED">"c7192"</definedName>
    <definedName name="IQ_EXPORTS_GOODS_REAL_SAAR_UNUSED">"c6972"</definedName>
    <definedName name="IQ_EXPORTS_GOODS_REAL_SAAR_UNUSED_UNUSED_UNUSED">"c6972"</definedName>
    <definedName name="IQ_EXPORTS_GOODS_REAL_SAAR_YOY">"c11932"</definedName>
    <definedName name="IQ_EXPORTS_GOODS_REAL_SAAR_YOY_FC_UNUSED">"c8292"</definedName>
    <definedName name="IQ_EXPORTS_GOODS_REAL_SAAR_YOY_FC_UNUSED_UNUSED_UNUSED">"c8292"</definedName>
    <definedName name="IQ_EXPORTS_GOODS_REAL_SAAR_YOY_UNUSED">"c7412"</definedName>
    <definedName name="IQ_EXPORTS_GOODS_REAL_SAAR_YOY_UNUSED_UNUSED_UNUSED">"c7412"</definedName>
    <definedName name="IQ_EXPORTS_GOODS_REAL_YOY">"c7413"</definedName>
    <definedName name="IQ_EXPORTS_GOODS_REAL_YOY_FC">"c8293"</definedName>
    <definedName name="IQ_EXPORTS_GOODS_SERVICES">"c6866"</definedName>
    <definedName name="IQ_EXPORTS_GOODS_SERVICES_APR">"c7526"</definedName>
    <definedName name="IQ_EXPORTS_GOODS_SERVICES_APR_FC">"c8406"</definedName>
    <definedName name="IQ_EXPORTS_GOODS_SERVICES_FC">"c7746"</definedName>
    <definedName name="IQ_EXPORTS_GOODS_SERVICES_POP">"c7086"</definedName>
    <definedName name="IQ_EXPORTS_GOODS_SERVICES_POP_FC">"c7966"</definedName>
    <definedName name="IQ_EXPORTS_GOODS_SERVICES_REAL">"c6974"</definedName>
    <definedName name="IQ_EXPORTS_GOODS_SERVICES_REAL_APR">"c7634"</definedName>
    <definedName name="IQ_EXPORTS_GOODS_SERVICES_REAL_APR_FC">"c8514"</definedName>
    <definedName name="IQ_EXPORTS_GOODS_SERVICES_REAL_FC">"c7854"</definedName>
    <definedName name="IQ_EXPORTS_GOODS_SERVICES_REAL_POP">"c7194"</definedName>
    <definedName name="IQ_EXPORTS_GOODS_SERVICES_REAL_POP_FC">"c8074"</definedName>
    <definedName name="IQ_EXPORTS_GOODS_SERVICES_REAL_SAAR">"c6975"</definedName>
    <definedName name="IQ_EXPORTS_GOODS_SERVICES_REAL_SAAR_APR">"c7635"</definedName>
    <definedName name="IQ_EXPORTS_GOODS_SERVICES_REAL_SAAR_APR_FC">"c8515"</definedName>
    <definedName name="IQ_EXPORTS_GOODS_SERVICES_REAL_SAAR_FC">"c7855"</definedName>
    <definedName name="IQ_EXPORTS_GOODS_SERVICES_REAL_SAAR_POP">"c7195"</definedName>
    <definedName name="IQ_EXPORTS_GOODS_SERVICES_REAL_SAAR_POP_FC">"c8075"</definedName>
    <definedName name="IQ_EXPORTS_GOODS_SERVICES_REAL_SAAR_YOY">"c7415"</definedName>
    <definedName name="IQ_EXPORTS_GOODS_SERVICES_REAL_SAAR_YOY_FC">"c8295"</definedName>
    <definedName name="IQ_EXPORTS_GOODS_SERVICES_REAL_USD">"c11926"</definedName>
    <definedName name="IQ_EXPORTS_GOODS_SERVICES_REAL_USD_APR">"c11929"</definedName>
    <definedName name="IQ_EXPORTS_GOODS_SERVICES_REAL_USD_POP">"c11927"</definedName>
    <definedName name="IQ_EXPORTS_GOODS_SERVICES_REAL_USD_YOY">"c11928"</definedName>
    <definedName name="IQ_EXPORTS_GOODS_SERVICES_REAL_YOY">"c7414"</definedName>
    <definedName name="IQ_EXPORTS_GOODS_SERVICES_REAL_YOY_FC">"c8294"</definedName>
    <definedName name="IQ_EXPORTS_GOODS_SERVICES_SAAR">"c6867"</definedName>
    <definedName name="IQ_EXPORTS_GOODS_SERVICES_SAAR_APR">"c7527"</definedName>
    <definedName name="IQ_EXPORTS_GOODS_SERVICES_SAAR_APR_FC">"c8407"</definedName>
    <definedName name="IQ_EXPORTS_GOODS_SERVICES_SAAR_FC">"c7747"</definedName>
    <definedName name="IQ_EXPORTS_GOODS_SERVICES_SAAR_POP">"c7087"</definedName>
    <definedName name="IQ_EXPORTS_GOODS_SERVICES_SAAR_POP_FC">"c7967"</definedName>
    <definedName name="IQ_EXPORTS_GOODS_SERVICES_SAAR_YOY">"c7307"</definedName>
    <definedName name="IQ_EXPORTS_GOODS_SERVICES_SAAR_YOY_FC">"c8187"</definedName>
    <definedName name="IQ_EXPORTS_GOODS_SERVICES_USD">"c11822"</definedName>
    <definedName name="IQ_EXPORTS_GOODS_SERVICES_USD_APR">"c11825"</definedName>
    <definedName name="IQ_EXPORTS_GOODS_SERVICES_USD_POP">"c11823"</definedName>
    <definedName name="IQ_EXPORTS_GOODS_SERVICES_USD_YOY">"c11824"</definedName>
    <definedName name="IQ_EXPORTS_GOODS_SERVICES_YOY">"c7306"</definedName>
    <definedName name="IQ_EXPORTS_GOODS_SERVICES_YOY_FC">"c8186"</definedName>
    <definedName name="IQ_EXPORTS_GOODS_USD">"c11818"</definedName>
    <definedName name="IQ_EXPORTS_GOODS_USD_APR">"c11821"</definedName>
    <definedName name="IQ_EXPORTS_GOODS_USD_POP">"c11819"</definedName>
    <definedName name="IQ_EXPORTS_GOODS_USD_YOY">"c11820"</definedName>
    <definedName name="IQ_EXPORTS_GOODS_YOY">"c7304"</definedName>
    <definedName name="IQ_EXPORTS_GOODS_YOY_FC">"c8184"</definedName>
    <definedName name="IQ_EXPORTS_NONFACTOR_SERVICES">"c6868"</definedName>
    <definedName name="IQ_EXPORTS_NONFACTOR_SERVICES_APR">"c7528"</definedName>
    <definedName name="IQ_EXPORTS_NONFACTOR_SERVICES_APR_FC">"c8408"</definedName>
    <definedName name="IQ_EXPORTS_NONFACTOR_SERVICES_FC">"c7748"</definedName>
    <definedName name="IQ_EXPORTS_NONFACTOR_SERVICES_POP">"c7088"</definedName>
    <definedName name="IQ_EXPORTS_NONFACTOR_SERVICES_POP_FC">"c7968"</definedName>
    <definedName name="IQ_EXPORTS_NONFACTOR_SERVICES_YOY">"c7308"</definedName>
    <definedName name="IQ_EXPORTS_NONFACTOR_SERVICES_YOY_FC">"c8188"</definedName>
    <definedName name="IQ_EXPORTS_POP_FC_UNUSED">"c7961"</definedName>
    <definedName name="IQ_EXPORTS_POP_FC_UNUSED_UNUSED_UNUSED">"c7961"</definedName>
    <definedName name="IQ_EXPORTS_POP_UNUSED">"c7081"</definedName>
    <definedName name="IQ_EXPORTS_POP_UNUSED_UNUSED_UNUSED">"c7081"</definedName>
    <definedName name="IQ_EXPORTS_SERVICES_REAL">"c6977"</definedName>
    <definedName name="IQ_EXPORTS_SERVICES_REAL_APR">"c7637"</definedName>
    <definedName name="IQ_EXPORTS_SERVICES_REAL_APR_FC">"c8517"</definedName>
    <definedName name="IQ_EXPORTS_SERVICES_REAL_FC">"c7857"</definedName>
    <definedName name="IQ_EXPORTS_SERVICES_REAL_POP">"c7197"</definedName>
    <definedName name="IQ_EXPORTS_SERVICES_REAL_POP_FC">"c8077"</definedName>
    <definedName name="IQ_EXPORTS_SERVICES_REAL_SAAR">"c11934"</definedName>
    <definedName name="IQ_EXPORTS_SERVICES_REAL_SAAR_APR">"c11937"</definedName>
    <definedName name="IQ_EXPORTS_SERVICES_REAL_SAAR_APR_FC_UNUSED">"c8516"</definedName>
    <definedName name="IQ_EXPORTS_SERVICES_REAL_SAAR_APR_FC_UNUSED_UNUSED_UNUSED">"c8516"</definedName>
    <definedName name="IQ_EXPORTS_SERVICES_REAL_SAAR_APR_UNUSED">"c7636"</definedName>
    <definedName name="IQ_EXPORTS_SERVICES_REAL_SAAR_APR_UNUSED_UNUSED_UNUSED">"c7636"</definedName>
    <definedName name="IQ_EXPORTS_SERVICES_REAL_SAAR_FC_UNUSED">"c7856"</definedName>
    <definedName name="IQ_EXPORTS_SERVICES_REAL_SAAR_FC_UNUSED_UNUSED_UNUSED">"c7856"</definedName>
    <definedName name="IQ_EXPORTS_SERVICES_REAL_SAAR_POP">"c11935"</definedName>
    <definedName name="IQ_EXPORTS_SERVICES_REAL_SAAR_POP_FC_UNUSED">"c8076"</definedName>
    <definedName name="IQ_EXPORTS_SERVICES_REAL_SAAR_POP_FC_UNUSED_UNUSED_UNUSED">"c8076"</definedName>
    <definedName name="IQ_EXPORTS_SERVICES_REAL_SAAR_POP_UNUSED">"c7196"</definedName>
    <definedName name="IQ_EXPORTS_SERVICES_REAL_SAAR_POP_UNUSED_UNUSED_UNUSED">"c7196"</definedName>
    <definedName name="IQ_EXPORTS_SERVICES_REAL_SAAR_UNUSED">"c6976"</definedName>
    <definedName name="IQ_EXPORTS_SERVICES_REAL_SAAR_UNUSED_UNUSED_UNUSED">"c6976"</definedName>
    <definedName name="IQ_EXPORTS_SERVICES_REAL_SAAR_YOY">"c11936"</definedName>
    <definedName name="IQ_EXPORTS_SERVICES_REAL_SAAR_YOY_FC_UNUSED">"c8296"</definedName>
    <definedName name="IQ_EXPORTS_SERVICES_REAL_SAAR_YOY_FC_UNUSED_UNUSED_UNUSED">"c8296"</definedName>
    <definedName name="IQ_EXPORTS_SERVICES_REAL_SAAR_YOY_UNUSED">"c7416"</definedName>
    <definedName name="IQ_EXPORTS_SERVICES_REAL_SAAR_YOY_UNUSED_UNUSED_UNUSED">"c7416"</definedName>
    <definedName name="IQ_EXPORTS_SERVICES_REAL_YOY">"c7417"</definedName>
    <definedName name="IQ_EXPORTS_SERVICES_REAL_YOY_FC">"c8297"</definedName>
    <definedName name="IQ_EXPORTS_UNUSED">"c6861"</definedName>
    <definedName name="IQ_EXPORTS_UNUSED_UNUSED_UNUSED">"c6861"</definedName>
    <definedName name="IQ_EXPORTS_USD">"c11806"</definedName>
    <definedName name="IQ_EXPORTS_USD_APR">"c11809"</definedName>
    <definedName name="IQ_EXPORTS_USD_POP">"c11807"</definedName>
    <definedName name="IQ_EXPORTS_USD_YOY">"c11808"</definedName>
    <definedName name="IQ_EXPORTS_YOY_FC_UNUSED">"c8181"</definedName>
    <definedName name="IQ_EXPORTS_YOY_FC_UNUSED_UNUSED_UNUSED">"c8181"</definedName>
    <definedName name="IQ_EXPORTS_YOY_UNUSED">"c7301"</definedName>
    <definedName name="IQ_EXPORTS_YOY_UNUSED_UNUSED_UNUSED">"c7301"</definedName>
    <definedName name="IQ_EXTRA_ACC_ITEMS">"c410"</definedName>
    <definedName name="IQ_EXTRA_ACC_ITEMS_BNK">"c411"</definedName>
    <definedName name="IQ_EXTRA_ACC_ITEMS_BR">"c412"</definedName>
    <definedName name="IQ_EXTRA_ACC_ITEMS_CM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AVG_ASSETS_FFIEC">"c13369"</definedName>
    <definedName name="IQ_EXTRA_ITEMS">"c1459"</definedName>
    <definedName name="IQ_EXTRA_ITEMS_OTHER_ADJUSTMENTS_FOREIGN_FFIEC">"c15392"</definedName>
    <definedName name="IQ_EXTRAORDINARY_GAINS_FDIC">"c6586"</definedName>
    <definedName name="IQ_EXTRAORDINARY_ITEMS_AVG_ASSETS_THRIFT">"c25659"</definedName>
    <definedName name="IQ_EXTRAORDINARY_ITEMS_FFIEC">"c13033"</definedName>
    <definedName name="IQ_EXTRAORDINARY_ITEMS_THRIFT">"c24797"</definedName>
    <definedName name="IQ_FAD">"c8757"</definedName>
    <definedName name="IQ_FAD_PAYOUT_RATIO">"c8872"</definedName>
    <definedName name="IQ_FAIR_VALUE_CHANGE_INCL_EARNINGS">"c13849"</definedName>
    <definedName name="IQ_FAIR_VALUE_DEBT">"c16007"</definedName>
    <definedName name="IQ_FAIR_VALUE_FDIC">"c6427"</definedName>
    <definedName name="IQ_FAIR_VALUE_FIN_INSTRUMENTS_NAV">"c16002"</definedName>
    <definedName name="IQ_FAIR_VALUE_FIN_INSTRUMENTS_NNAV">"c16006"</definedName>
    <definedName name="IQ_FAIR_VALUE_TRADING_PROP">"c16001"</definedName>
    <definedName name="IQ_FARM_LOANS_NET_FDIC">"c6316"</definedName>
    <definedName name="IQ_FARM_LOANS_TOT_LOANS_FFIEC">"c13870"</definedName>
    <definedName name="IQ_FARM_LOANS_TOTAL_LOANS_FOREIGN_FDIC">"c6450"</definedName>
    <definedName name="IQ_FARMLAND_DOM_FFIEC">"c15268"</definedName>
    <definedName name="IQ_FARMLAND_DOM_LOSS_SHARING_FFIEC">"c27208"</definedName>
    <definedName name="IQ_FARMLAND_LOANS_FDIC">"c6314"</definedName>
    <definedName name="IQ_FCF_ACT_OR_EST">"c18270"</definedName>
    <definedName name="IQ_FCF_ACT_OR_EST_CIQ">"c18276"</definedName>
    <definedName name="IQ_FCF_EST">"c18118"</definedName>
    <definedName name="IQ_FCF_EST_CIQ">"c18186"</definedName>
    <definedName name="IQ_FCF_EST_NOTE">"c18239"</definedName>
    <definedName name="IQ_FCF_EST_NOTE_CIQ">"c18246"</definedName>
    <definedName name="IQ_FCF_GUIDANCE">"c18415"</definedName>
    <definedName name="IQ_FCF_HIGH_EST">"c18138"</definedName>
    <definedName name="IQ_FCF_HIGH_EST_CIQ">"c18200"</definedName>
    <definedName name="IQ_FCF_HIGH_GUIDANCE">"c18416"</definedName>
    <definedName name="IQ_FCF_LOW_EST">"c18148"</definedName>
    <definedName name="IQ_FCF_LOW_EST_CIQ">"c18207"</definedName>
    <definedName name="IQ_FCF_LOW_GUIDANCE">"c18417"</definedName>
    <definedName name="IQ_FCF_MEDIAN_EST">"c18128"</definedName>
    <definedName name="IQ_FCF_MEDIAN_EST_CIQ">"c18193"</definedName>
    <definedName name="IQ_FCF_NUM_EST">"c18168"</definedName>
    <definedName name="IQ_FCF_NUM_EST_CIQ">"c18221"</definedName>
    <definedName name="IQ_FCF_STDDEV_EST">"c18158"</definedName>
    <definedName name="IQ_FCF_STDDEV_EST_CIQ">"c18214"</definedName>
    <definedName name="IQ_FDI_INFLOWS">"c20651"</definedName>
    <definedName name="IQ_FDI_NET">"c20652"</definedName>
    <definedName name="IQ_FDI_OUTFLOWS">"c20653"</definedName>
    <definedName name="IQ_FDIC">"c417"</definedName>
    <definedName name="IQ_FDIC_CERT_NUMBER_FFIEC">"c20507"</definedName>
    <definedName name="IQ_FDIC_DEPOSIT_INSURANCE_FFIEC">"c13053"</definedName>
    <definedName name="IQ_FED_BUDGET_RECEIPTS">"c6869"</definedName>
    <definedName name="IQ_FED_BUDGET_RECEIPTS_APR">"c7529"</definedName>
    <definedName name="IQ_FED_BUDGET_RECEIPTS_APR_FC">"c8409"</definedName>
    <definedName name="IQ_FED_BUDGET_RECEIPTS_FC">"c7749"</definedName>
    <definedName name="IQ_FED_BUDGET_RECEIPTS_POP">"c7089"</definedName>
    <definedName name="IQ_FED_BUDGET_RECEIPTS_POP_FC">"c7969"</definedName>
    <definedName name="IQ_FED_BUDGET_RECEIPTS_YOY">"c7309"</definedName>
    <definedName name="IQ_FED_BUDGET_RECEIPTS_YOY_FC">"c8189"</definedName>
    <definedName name="IQ_FED_FUND_PURCHASED_SEC_SOLD_REPURCHASE_FFIEC">"c15489"</definedName>
    <definedName name="IQ_FED_FUND_PURCHASED_SEC_SOLD_REPURCHASE_THRIFT">"c24901"</definedName>
    <definedName name="IQ_FED_FUND_SOLD_SEC_PURCHASED_RESELL_FFIEC">"c15488"</definedName>
    <definedName name="IQ_FED_FUND_SOLD_SEC_PURCHASED_RESELL_THRIFT">"c24821"</definedName>
    <definedName name="IQ_FED_FUNDS_AVAIL">"c2523"</definedName>
    <definedName name="IQ_FED_FUNDS_PURCH_SEC_SOLD_FAIR_VALUE_TOT_FFIEC">"c15406"</definedName>
    <definedName name="IQ_FED_FUNDS_PURCH_SEC_SOLD_LEVEL_1_FFIEC">"c15428"</definedName>
    <definedName name="IQ_FED_FUNDS_PURCH_SEC_SOLD_LEVEL_2_FFIEC">"c15441"</definedName>
    <definedName name="IQ_FED_FUNDS_PURCH_SEC_SOLD_LEVEL_3_FFIEC">"c15454"</definedName>
    <definedName name="IQ_FED_FUNDS_PURCHASED_DOM_FFIEC">"c12856"</definedName>
    <definedName name="IQ_FED_FUNDS_PURCHASED_FDIC">"c6343"</definedName>
    <definedName name="IQ_FED_FUNDS_PURCHASED_QUARTERLY_AVG_FFIEC">"c13090"</definedName>
    <definedName name="IQ_FED_FUNDS_PURCHASED_REPOS_TOTAL_ASSETS_THRIFT">"c25702"</definedName>
    <definedName name="IQ_FED_FUNDS_SOLD_DOM_FFIEC">"c12806"</definedName>
    <definedName name="IQ_FED_FUNDS_SOLD_FDIC">"c6307"</definedName>
    <definedName name="IQ_FED_FUNDS_SOLD_QUARTERLY_AVG_FFIEC">"c13080"</definedName>
    <definedName name="IQ_FED_FUNDS_SOLD_SEC_PURCH_FAIR_VALUE_TOT_FFIEC">"c15402"</definedName>
    <definedName name="IQ_FED_FUNDS_SOLD_SEC_PURCH_LEVEL_1_FFIEC">"c15424"</definedName>
    <definedName name="IQ_FED_FUNDS_SOLD_SEC_PURCH_LEVEL_2_FFIEC">"c15437"</definedName>
    <definedName name="IQ_FED_FUNDS_SOLD_SEC_PURCH_LEVEL_3_FFIEC">"c15450"</definedName>
    <definedName name="IQ_FEDERAL_FUNDS_PURCHASED_SEC_SOLD_UNDER_AGREEMENTS_REPURCHASE_AMOUNTS_NETTED_THRIFT">"c25528"</definedName>
    <definedName name="IQ_FEDERAL_FUNDS_PURCHASED_SEC_SOLD_UNDER_AGREEMENTS_REPURCHASE_LEVEL_1_THRIFT">"c25524"</definedName>
    <definedName name="IQ_FEDERAL_FUNDS_PURCHASED_SEC_SOLD_UNDER_AGREEMENTS_REPURCHASE_LEVEL_2_THRIFT">"c25525"</definedName>
    <definedName name="IQ_FEDERAL_FUNDS_PURCHASED_SEC_SOLD_UNDER_AGREEMENTS_REPURCHASE_LEVEL_3_THRIFT">"c25526"</definedName>
    <definedName name="IQ_FEDERAL_FUNDS_PURCHASED_SEC_SOLD_UNDER_AGREEMENTS_REPURCHASE_TOTAL_AFTER_NETTING_THRIFT">"c25529"</definedName>
    <definedName name="IQ_FEDERAL_FUNDS_PURCHASED_SEC_SOLD_UNDER_AGREEMENTS_REPURCHASE_TOTAL_BEFORE_NETTING_THRIFT">"c25527"</definedName>
    <definedName name="IQ_FEDERAL_FUNDS_SOLD_SEC_PURCHASED_UNDER_AGREEMENTS_RESELL_AMOUNTS_NETTED_THRIFT">"c25480"</definedName>
    <definedName name="IQ_FEDERAL_FUNDS_SOLD_SEC_PURCHASED_UNDER_AGREEMENTS_RESELL_LEVEL_1_THRIFT">"c25476"</definedName>
    <definedName name="IQ_FEDERAL_FUNDS_SOLD_SEC_PURCHASED_UNDER_AGREEMENTS_RESELL_LEVEL_2_THRIFT">"c25477"</definedName>
    <definedName name="IQ_FEDERAL_FUNDS_SOLD_SEC_PURCHASED_UNDER_AGREEMENTS_RESELL_LEVEL_3_THRIFT">"c25478"</definedName>
    <definedName name="IQ_FEDERAL_FUNDS_SOLD_SEC_PURCHASED_UNDER_AGREEMENTS_RESELL_TOTAL_AFTER_NETTING_THRIFT">"c25481"</definedName>
    <definedName name="IQ_FEDERAL_FUNDS_SOLD_SEC_PURCHASED_UNDER_AGREEMENTS_RESELL_TOTAL_BEFORE_NETTING_THRIFT">"c25479"</definedName>
    <definedName name="IQ_FEDERAL_INC_TAXES_THRIFT">"c24816"</definedName>
    <definedName name="IQ_FEDFUNDS_PURCHASED_RELATED">"c19132"</definedName>
    <definedName name="IQ_FEDFUNDS_SOLD">"c2256"</definedName>
    <definedName name="IQ_FEDFUNDS_SOLD_RELATED">"c19130"</definedName>
    <definedName name="IQ_FEE_INCOME_COMM_LOANS_THRIFT">"c24751"</definedName>
    <definedName name="IQ_FEE_INCOME_CONSUMER_LOANS_THRIFT">"c24752"</definedName>
    <definedName name="IQ_FEE_INCOME_MORTGAGE_LOANS_THRIFT">"c24750"</definedName>
    <definedName name="IQ_FEES_COMMISSIONS_BROKERAGE_FFIEC">"c13005"</definedName>
    <definedName name="IQ_FEES_OTHER_INCOME">"c15257"</definedName>
    <definedName name="IQ_FFO">"c1574"</definedName>
    <definedName name="IQ_FFO_ACT_OR_EST">"c2216"</definedName>
    <definedName name="IQ_FFO_ADJ_ACT_OR_EST">"c4435"</definedName>
    <definedName name="IQ_FFO_ADJ_ACT_OR_EST_CIQ">"c4960"</definedName>
    <definedName name="IQ_FFO_ADJ_ACT_OR_EST_CIQ_COL">"c11607"</definedName>
    <definedName name="IQ_FFO_ADJ_EST">"c4434"</definedName>
    <definedName name="IQ_FFO_ADJ_EST_CIQ">"c4959"</definedName>
    <definedName name="IQ_FFO_ADJ_GUIDANCE">"c4436"</definedName>
    <definedName name="IQ_FFO_ADJ_GUIDANCE_CIQ">"c4961"</definedName>
    <definedName name="IQ_FFO_ADJ_GUIDANCE_CIQ_COL">"c11608"</definedName>
    <definedName name="IQ_FFO_ADJ_HIGH_EST">"c4437"</definedName>
    <definedName name="IQ_FFO_ADJ_HIGH_EST_CIQ">"c4962"</definedName>
    <definedName name="IQ_FFO_ADJ_HIGH_GUIDANCE">"c4202"</definedName>
    <definedName name="IQ_FFO_ADJ_HIGH_GUIDANCE_CIQ">"c4614"</definedName>
    <definedName name="IQ_FFO_ADJ_HIGH_GUIDANCE_CIQ_COL">"c11263"</definedName>
    <definedName name="IQ_FFO_ADJ_LOW_EST">"c4438"</definedName>
    <definedName name="IQ_FFO_ADJ_LOW_EST_CIQ">"c4963"</definedName>
    <definedName name="IQ_FFO_ADJ_LOW_GUIDANCE">"c4242"</definedName>
    <definedName name="IQ_FFO_ADJ_LOW_GUIDANCE_CIQ">"c4654"</definedName>
    <definedName name="IQ_FFO_ADJ_LOW_GUIDANCE_CIQ_COL">"c11303"</definedName>
    <definedName name="IQ_FFO_ADJ_MEDIAN_EST">"c4439"</definedName>
    <definedName name="IQ_FFO_ADJ_MEDIAN_EST_CIQ">"c4964"</definedName>
    <definedName name="IQ_FFO_ADJ_NUM_EST">"c4440"</definedName>
    <definedName name="IQ_FFO_ADJ_NUM_EST_CIQ">"c4965"</definedName>
    <definedName name="IQ_FFO_ADJ_REIT_EST">"c26918"</definedName>
    <definedName name="IQ_FFO_ADJ_REIT_EST_CIQ">"c4959"</definedName>
    <definedName name="IQ_FFO_ADJ_REIT_EST_DOWN_2MONTH_CIQ">"c24662"</definedName>
    <definedName name="IQ_FFO_ADJ_REIT_EST_DOWN_3MONTH_CIQ">"c24666"</definedName>
    <definedName name="IQ_FFO_ADJ_REIT_EST_DOWN_MONTH_CIQ">"c24658"</definedName>
    <definedName name="IQ_FFO_ADJ_REIT_EST_NOTE_CIQ">"c24649"</definedName>
    <definedName name="IQ_FFO_ADJ_REIT_EST_NUM_ANALYSTS_2MONTH_CIQ">"c24660"</definedName>
    <definedName name="IQ_FFO_ADJ_REIT_EST_NUM_ANALYSTS_3MONTH_CIQ">"c24664"</definedName>
    <definedName name="IQ_FFO_ADJ_REIT_EST_NUM_ANALYSTS_MONTH_CIQ">"c24656"</definedName>
    <definedName name="IQ_FFO_ADJ_REIT_EST_TOTAL_REVISED_2MONTH_CIQ">"c24663"</definedName>
    <definedName name="IQ_FFO_ADJ_REIT_EST_TOTAL_REVISED_3MONTH_CIQ">"c24667"</definedName>
    <definedName name="IQ_FFO_ADJ_REIT_EST_TOTAL_REVISED_MONTH_CIQ">"c24659"</definedName>
    <definedName name="IQ_FFO_ADJ_REIT_EST_UP_2MONTH_CIQ">"c24661"</definedName>
    <definedName name="IQ_FFO_ADJ_REIT_EST_UP_3MONTH_CIQ">"c24665"</definedName>
    <definedName name="IQ_FFO_ADJ_REIT_EST_UP_MONTH_CIQ">"c24657"</definedName>
    <definedName name="IQ_FFO_ADJ_REIT_HIGH_EST">"c26919"</definedName>
    <definedName name="IQ_FFO_ADJ_REIT_HIGH_EST_CIQ">"c4962"</definedName>
    <definedName name="IQ_FFO_ADJ_REIT_LOW_EST">"c26920"</definedName>
    <definedName name="IQ_FFO_ADJ_REIT_LOW_EST_CIQ">"c4963"</definedName>
    <definedName name="IQ_FFO_ADJ_REIT_MEDIAN_EST">"c26921"</definedName>
    <definedName name="IQ_FFO_ADJ_REIT_MEDIAN_EST_CIQ">"c4964"</definedName>
    <definedName name="IQ_FFO_ADJ_REIT_NUM_EST">"c26922"</definedName>
    <definedName name="IQ_FFO_ADJ_REIT_NUM_EST_CIQ">"c4965"</definedName>
    <definedName name="IQ_FFO_ADJ_REIT_STDDEV_EST">"c26923"</definedName>
    <definedName name="IQ_FFO_ADJ_REIT_STDDEV_EST_CIQ">"c4966"</definedName>
    <definedName name="IQ_FFO_ADJ_STDDEV_EST">"c4441"</definedName>
    <definedName name="IQ_FFO_ADJ_STDDEV_EST_CIQ">"c4966"</definedName>
    <definedName name="IQ_FFO_DILUTED">"c16186"</definedName>
    <definedName name="IQ_FFO_EST">"c418"</definedName>
    <definedName name="IQ_FFO_EST_CIQ">"c4970"</definedName>
    <definedName name="IQ_FFO_EST_CIQ_COL">"c11617"</definedName>
    <definedName name="IQ_FFO_EST_DET_EST">"c12059"</definedName>
    <definedName name="IQ_FFO_EST_DET_EST_CIQ">"c12121"</definedName>
    <definedName name="IQ_FFO_EST_DET_EST_CIQ_COL">"c12185"</definedName>
    <definedName name="IQ_FFO_EST_DET_EST_CURRENCY">"c12466"</definedName>
    <definedName name="IQ_FFO_EST_DET_EST_CURRENCY_CIQ">"c12512"</definedName>
    <definedName name="IQ_FFO_EST_DET_EST_CURRENCY_CIQ_COL">"c12560"</definedName>
    <definedName name="IQ_FFO_EST_DET_EST_CURRENCY_REUT">"c12536"</definedName>
    <definedName name="IQ_FFO_EST_DET_EST_CURRENCY_THOM">"c12487"</definedName>
    <definedName name="IQ_FFO_EST_DET_EST_DATE">"c12212"</definedName>
    <definedName name="IQ_FFO_EST_DET_EST_DATE_CIQ">"c12267"</definedName>
    <definedName name="IQ_FFO_EST_DET_EST_DATE_CIQ_COL">"c12323"</definedName>
    <definedName name="IQ_FFO_EST_DET_EST_DATE_REUT">"c12295"</definedName>
    <definedName name="IQ_FFO_EST_DET_EST_DATE_THOM">"c12238"</definedName>
    <definedName name="IQ_FFO_EST_DET_EST_INCL">"c12349"</definedName>
    <definedName name="IQ_FFO_EST_DET_EST_INCL_CIQ">"c12395"</definedName>
    <definedName name="IQ_FFO_EST_DET_EST_INCL_CIQ_COL">"c12443"</definedName>
    <definedName name="IQ_FFO_EST_DET_EST_INCL_REUT">"c12419"</definedName>
    <definedName name="IQ_FFO_EST_DET_EST_INCL_THOM">"c12370"</definedName>
    <definedName name="IQ_FFO_EST_DET_EST_ORIGIN">"c12722"</definedName>
    <definedName name="IQ_FFO_EST_DET_EST_ORIGIN_CIQ">"c12720"</definedName>
    <definedName name="IQ_FFO_EST_DET_EST_ORIGIN_CIQ_COL">"c12723"</definedName>
    <definedName name="IQ_FFO_EST_DET_EST_ORIGIN_REUT">"c12724"</definedName>
    <definedName name="IQ_FFO_EST_DET_EST_ORIGIN_THOM">"c12608"</definedName>
    <definedName name="IQ_FFO_EST_DET_EST_REUT">"c12153"</definedName>
    <definedName name="IQ_FFO_EST_DET_EST_THOM">"c12088"</definedName>
    <definedName name="IQ_FFO_EST_REUT">"c3837"</definedName>
    <definedName name="IQ_FFO_EST_THOM">"c3999"</definedName>
    <definedName name="IQ_FFO_GUIDANCE">"c4443"</definedName>
    <definedName name="IQ_FFO_GUIDANCE_CIQ">"c4968"</definedName>
    <definedName name="IQ_FFO_GUIDANCE_CIQ_COL">"c11615"</definedName>
    <definedName name="IQ_FFO_HIGH_EST">"c419"</definedName>
    <definedName name="IQ_FFO_HIGH_EST_CIQ">"c4977"</definedName>
    <definedName name="IQ_FFO_HIGH_EST_CIQ_COL">"c11624"</definedName>
    <definedName name="IQ_FFO_HIGH_EST_REUT">"c3839"</definedName>
    <definedName name="IQ_FFO_HIGH_EST_THOM">"c4001"</definedName>
    <definedName name="IQ_FFO_HIGH_GUIDANCE">"c4184"</definedName>
    <definedName name="IQ_FFO_HIGH_GUIDANCE_CIQ">"c4596"</definedName>
    <definedName name="IQ_FFO_HIGH_GUIDANCE_CIQ_COL">"c11245"</definedName>
    <definedName name="IQ_FFO_LOW_EST">"c420"</definedName>
    <definedName name="IQ_FFO_LOW_EST_CIQ">"c4978"</definedName>
    <definedName name="IQ_FFO_LOW_EST_CIQ_COL">"c11625"</definedName>
    <definedName name="IQ_FFO_LOW_EST_REUT">"c3840"</definedName>
    <definedName name="IQ_FFO_LOW_EST_THOM">"c4002"</definedName>
    <definedName name="IQ_FFO_LOW_GUIDANCE">"c4224"</definedName>
    <definedName name="IQ_FFO_LOW_GUIDANCE_CIQ">"c4636"</definedName>
    <definedName name="IQ_FFO_LOW_GUIDANCE_CIQ_COL">"c11285"</definedName>
    <definedName name="IQ_FFO_MEDIAN_EST">"c1665"</definedName>
    <definedName name="IQ_FFO_MEDIAN_EST_CIQ">"c4979"</definedName>
    <definedName name="IQ_FFO_MEDIAN_EST_CIQ_COL">"c11626"</definedName>
    <definedName name="IQ_FFO_MEDIAN_EST_REUT">"c3838"</definedName>
    <definedName name="IQ_FFO_MEDIAN_EST_THOM">"c4000"</definedName>
    <definedName name="IQ_FFO_NO_EST">"c276"</definedName>
    <definedName name="IQ_FFO_NUM_EST">"c421"</definedName>
    <definedName name="IQ_FFO_NUM_EST_CIQ">"c4980"</definedName>
    <definedName name="IQ_FFO_NUM_EST_CIQ_COL">"c11627"</definedName>
    <definedName name="IQ_FFO_NUM_EST_REUT">"c3841"</definedName>
    <definedName name="IQ_FFO_NUM_EST_THOM">"c4003"</definedName>
    <definedName name="IQ_FFO_PAYOUT_RATIO">"c3492"</definedName>
    <definedName name="IQ_FFO_PER_SHARE_BASIC">"c8867"</definedName>
    <definedName name="IQ_FFO_PER_SHARE_DILUTED">"c8868"</definedName>
    <definedName name="IQ_FFO_REIT_EST">"c26924"</definedName>
    <definedName name="IQ_FFO_REIT_EST_CIQ">"c4970"</definedName>
    <definedName name="IQ_FFO_REIT_EST_DOWN_2MONTH_CIQ">"c24643"</definedName>
    <definedName name="IQ_FFO_REIT_EST_DOWN_3MONTH_CIQ">"c24647"</definedName>
    <definedName name="IQ_FFO_REIT_EST_DOWN_MONTH_CIQ">"c24639"</definedName>
    <definedName name="IQ_FFO_REIT_EST_NOTE_CIQ">"c24630"</definedName>
    <definedName name="IQ_FFO_REIT_EST_NUM_ANALYSTS_2MONTH_CIQ">"c24641"</definedName>
    <definedName name="IQ_FFO_REIT_EST_NUM_ANALYSTS_3MONTH_CIQ">"c24645"</definedName>
    <definedName name="IQ_FFO_REIT_EST_NUM_ANALYSTS_MONTH_CIQ">"c24637"</definedName>
    <definedName name="IQ_FFO_REIT_EST_TOTAL_REVISED_2MONTH_CIQ">"c24644"</definedName>
    <definedName name="IQ_FFO_REIT_EST_TOTAL_REVISED_3MONTH_CIQ">"c24648"</definedName>
    <definedName name="IQ_FFO_REIT_EST_TOTAL_REVISED_MONTH_CIQ">"c24640"</definedName>
    <definedName name="IQ_FFO_REIT_EST_UP_2MONTH_CIQ">"c24642"</definedName>
    <definedName name="IQ_FFO_REIT_EST_UP_3MONTH_CIQ">"c24646"</definedName>
    <definedName name="IQ_FFO_REIT_EST_UP_MONTH_CIQ">"c24638"</definedName>
    <definedName name="IQ_FFO_REIT_HIGH_EST">"c26925"</definedName>
    <definedName name="IQ_FFO_REIT_HIGH_EST_CIQ">"c4977"</definedName>
    <definedName name="IQ_FFO_REIT_LOW_EST">"c26926"</definedName>
    <definedName name="IQ_FFO_REIT_LOW_EST_CIQ">"c4978"</definedName>
    <definedName name="IQ_FFO_REIT_MEDIAN_EST">"c26927"</definedName>
    <definedName name="IQ_FFO_REIT_MEDIAN_EST_CIQ">"c4979"</definedName>
    <definedName name="IQ_FFO_REIT_NUM_EST">"c26928"</definedName>
    <definedName name="IQ_FFO_REIT_NUM_EST_CIQ">"c4980"</definedName>
    <definedName name="IQ_FFO_REIT_STDDEV_EST">"c26929"</definedName>
    <definedName name="IQ_FFO_REIT_STDDEV_EST_CIQ">"c4981"</definedName>
    <definedName name="IQ_FFO_SHARE_ACT_OR_EST">"c4446"</definedName>
    <definedName name="IQ_FFO_SHARE_ACT_OR_EST_CIQ">"c4971"</definedName>
    <definedName name="IQ_FFO_SHARE_ACT_OR_EST_CIQ_COL">"c11618"</definedName>
    <definedName name="IQ_FFO_SHARE_EST">"c418"</definedName>
    <definedName name="IQ_FFO_SHARE_EST_CIQ">"c3668"</definedName>
    <definedName name="IQ_FFO_SHARE_EST_DET_EST">"c12059"</definedName>
    <definedName name="IQ_FFO_SHARE_EST_DET_EST_CURRENCY">"c12466"</definedName>
    <definedName name="IQ_FFO_SHARE_EST_DET_EST_CURRENCY_THOM">"c12487"</definedName>
    <definedName name="IQ_FFO_SHARE_EST_DET_EST_DATE">"c12212"</definedName>
    <definedName name="IQ_FFO_SHARE_EST_DET_EST_DATE_THOM">"c12238"</definedName>
    <definedName name="IQ_FFO_SHARE_EST_DET_EST_INCL">"c12349"</definedName>
    <definedName name="IQ_FFO_SHARE_EST_DET_EST_INCL_THOM">"c12370"</definedName>
    <definedName name="IQ_FFO_SHARE_EST_DET_EST_ORIGIN">"c12722"</definedName>
    <definedName name="IQ_FFO_SHARE_EST_DET_EST_ORIGIN_THOM">"c12608"</definedName>
    <definedName name="IQ_FFO_SHARE_EST_DET_EST_THOM">"c12088"</definedName>
    <definedName name="IQ_FFO_SHARE_EST_DOWN_2MONTH">"c16585"</definedName>
    <definedName name="IQ_FFO_SHARE_EST_DOWN_2MONTH_CIQ">"c16849"</definedName>
    <definedName name="IQ_FFO_SHARE_EST_DOWN_2MONTH_THOM">"c17401"</definedName>
    <definedName name="IQ_FFO_SHARE_EST_DOWN_3MONTH">"c16589"</definedName>
    <definedName name="IQ_FFO_SHARE_EST_DOWN_3MONTH_CIQ">"c16853"</definedName>
    <definedName name="IQ_FFO_SHARE_EST_DOWN_3MONTH_THOM">"c17405"</definedName>
    <definedName name="IQ_FFO_SHARE_EST_DOWN_MONTH">"c16581"</definedName>
    <definedName name="IQ_FFO_SHARE_EST_DOWN_MONTH_CIQ">"c16845"</definedName>
    <definedName name="IQ_FFO_SHARE_EST_DOWN_MONTH_THOM">"c17397"</definedName>
    <definedName name="IQ_FFO_SHARE_EST_NUM_ANALYSTS_2MONTH">"c16583"</definedName>
    <definedName name="IQ_FFO_SHARE_EST_NUM_ANALYSTS_2MONTH_CIQ">"c16847"</definedName>
    <definedName name="IQ_FFO_SHARE_EST_NUM_ANALYSTS_2MONTH_THOM">"c17399"</definedName>
    <definedName name="IQ_FFO_SHARE_EST_NUM_ANALYSTS_3MONTH">"c16587"</definedName>
    <definedName name="IQ_FFO_SHARE_EST_NUM_ANALYSTS_3MONTH_CIQ">"c16851"</definedName>
    <definedName name="IQ_FFO_SHARE_EST_NUM_ANALYSTS_3MONTH_THOM">"c17403"</definedName>
    <definedName name="IQ_FFO_SHARE_EST_NUM_ANALYSTS_MONTH">"c16579"</definedName>
    <definedName name="IQ_FFO_SHARE_EST_NUM_ANALYSTS_MONTH_CIQ">"c16843"</definedName>
    <definedName name="IQ_FFO_SHARE_EST_NUM_ANALYSTS_MONTH_THOM">"c17395"</definedName>
    <definedName name="IQ_FFO_SHARE_EST_REUT">"c3837"</definedName>
    <definedName name="IQ_FFO_SHARE_EST_THOM">"c3999"</definedName>
    <definedName name="IQ_FFO_SHARE_EST_TOTAL_REVISED_2MONTH">"c16586"</definedName>
    <definedName name="IQ_FFO_SHARE_EST_TOTAL_REVISED_2MONTH_CIQ">"c16850"</definedName>
    <definedName name="IQ_FFO_SHARE_EST_TOTAL_REVISED_2MONTH_THOM">"c17402"</definedName>
    <definedName name="IQ_FFO_SHARE_EST_TOTAL_REVISED_3MONTH">"c16590"</definedName>
    <definedName name="IQ_FFO_SHARE_EST_TOTAL_REVISED_3MONTH_CIQ">"c16854"</definedName>
    <definedName name="IQ_FFO_SHARE_EST_TOTAL_REVISED_3MONTH_THOM">"c17406"</definedName>
    <definedName name="IQ_FFO_SHARE_EST_TOTAL_REVISED_MONTH">"c16582"</definedName>
    <definedName name="IQ_FFO_SHARE_EST_TOTAL_REVISED_MONTH_CIQ">"c16846"</definedName>
    <definedName name="IQ_FFO_SHARE_EST_TOTAL_REVISED_MONTH_THOM">"c17398"</definedName>
    <definedName name="IQ_FFO_SHARE_EST_UP_2MONTH">"c16584"</definedName>
    <definedName name="IQ_FFO_SHARE_EST_UP_2MONTH_CIQ">"c16848"</definedName>
    <definedName name="IQ_FFO_SHARE_EST_UP_2MONTH_THOM">"c17400"</definedName>
    <definedName name="IQ_FFO_SHARE_EST_UP_3MONTH">"c16588"</definedName>
    <definedName name="IQ_FFO_SHARE_EST_UP_3MONTH_CIQ">"c16852"</definedName>
    <definedName name="IQ_FFO_SHARE_EST_UP_3MONTH_THOM">"c17404"</definedName>
    <definedName name="IQ_FFO_SHARE_EST_UP_MONTH">"c16580"</definedName>
    <definedName name="IQ_FFO_SHARE_EST_UP_MONTH_CIQ">"c16844"</definedName>
    <definedName name="IQ_FFO_SHARE_EST_UP_MONTH_THOM">"c17396"</definedName>
    <definedName name="IQ_FFO_SHARE_GUIDANCE">"c4447"</definedName>
    <definedName name="IQ_FFO_SHARE_GUIDANCE_CIQ">"c4976"</definedName>
    <definedName name="IQ_FFO_SHARE_GUIDANCE_CIQ_COL">"c11623"</definedName>
    <definedName name="IQ_FFO_SHARE_HIGH_EST">"c419"</definedName>
    <definedName name="IQ_FFO_SHARE_HIGH_EST_CIQ">"c3670"</definedName>
    <definedName name="IQ_FFO_SHARE_HIGH_EST_REUT">"c3839"</definedName>
    <definedName name="IQ_FFO_SHARE_HIGH_EST_THOM">"c4001"</definedName>
    <definedName name="IQ_FFO_SHARE_HIGH_GUIDANCE">"c4203"</definedName>
    <definedName name="IQ_FFO_SHARE_HIGH_GUIDANCE_CIQ">"c4615"</definedName>
    <definedName name="IQ_FFO_SHARE_HIGH_GUIDANCE_CIQ_COL">"c11264"</definedName>
    <definedName name="IQ_FFO_SHARE_LOW_EST">"c420"</definedName>
    <definedName name="IQ_FFO_SHARE_LOW_EST_CIQ">"c3671"</definedName>
    <definedName name="IQ_FFO_SHARE_LOW_EST_REUT">"c3840"</definedName>
    <definedName name="IQ_FFO_SHARE_LOW_EST_THOM">"c4002"</definedName>
    <definedName name="IQ_FFO_SHARE_LOW_GUIDANCE">"c4243"</definedName>
    <definedName name="IQ_FFO_SHARE_LOW_GUIDANCE_CIQ">"c4655"</definedName>
    <definedName name="IQ_FFO_SHARE_LOW_GUIDANCE_CIQ_COL">"c11304"</definedName>
    <definedName name="IQ_FFO_SHARE_MEDIAN_EST">"c1665"</definedName>
    <definedName name="IQ_FFO_SHARE_MEDIAN_EST_CIQ">"c3669"</definedName>
    <definedName name="IQ_FFO_SHARE_MEDIAN_EST_REUT">"c3838"</definedName>
    <definedName name="IQ_FFO_SHARE_MEDIAN_EST_THOM">"c4000"</definedName>
    <definedName name="IQ_FFO_SHARE_NUM_EST">"c421"</definedName>
    <definedName name="IQ_FFO_SHARE_NUM_EST_CIQ">"c3672"</definedName>
    <definedName name="IQ_FFO_SHARE_NUM_EST_REUT">"c3841"</definedName>
    <definedName name="IQ_FFO_SHARE_NUM_EST_THOM">"c4003"</definedName>
    <definedName name="IQ_FFO_SHARE_SHARE_EST_DET_EST">"c12059"</definedName>
    <definedName name="IQ_FFO_SHARE_SHARE_EST_DET_EST_CURRENCY">"c12466"</definedName>
    <definedName name="IQ_FFO_SHARE_SHARE_EST_DET_EST_CURRENCY_THOM">"c12487"</definedName>
    <definedName name="IQ_FFO_SHARE_SHARE_EST_DET_EST_DATE">"c12212"</definedName>
    <definedName name="IQ_FFO_SHARE_SHARE_EST_DET_EST_DATE_THOM">"c12238"</definedName>
    <definedName name="IQ_FFO_SHARE_SHARE_EST_DET_EST_INCL">"c12349"</definedName>
    <definedName name="IQ_FFO_SHARE_SHARE_EST_DET_EST_INCL_THOM">"c12370"</definedName>
    <definedName name="IQ_FFO_SHARE_SHARE_EST_DET_EST_ORIGIN">"c12722"</definedName>
    <definedName name="IQ_FFO_SHARE_SHARE_EST_DET_EST_ORIGIN_THOM">"c12608"</definedName>
    <definedName name="IQ_FFO_SHARE_SHARE_EST_DET_EST_THOM">"c12088"</definedName>
    <definedName name="IQ_FFO_SHARE_SHARE_EST_REUT">"c3837"</definedName>
    <definedName name="IQ_FFO_SHARE_SHARE_EST_THOM">"c3999"</definedName>
    <definedName name="IQ_FFO_SHARE_SHARE_HIGH_EST_REUT">"c3839"</definedName>
    <definedName name="IQ_FFO_SHARE_SHARE_HIGH_EST_THOM">"c4001"</definedName>
    <definedName name="IQ_FFO_SHARE_SHARE_LOW_EST_REUT">"c3840"</definedName>
    <definedName name="IQ_FFO_SHARE_SHARE_LOW_EST_THOM">"c4002"</definedName>
    <definedName name="IQ_FFO_SHARE_SHARE_MEDIAN_EST_REUT">"c3838"</definedName>
    <definedName name="IQ_FFO_SHARE_SHARE_MEDIAN_EST_THOM">"c4000"</definedName>
    <definedName name="IQ_FFO_SHARE_SHARE_NUM_EST_REUT">"c3841"</definedName>
    <definedName name="IQ_FFO_SHARE_SHARE_NUM_EST_THOM">"c4003"</definedName>
    <definedName name="IQ_FFO_SHARE_SHARE_STDDEV_EST_REUT">"c3842"</definedName>
    <definedName name="IQ_FFO_SHARE_SHARE_STDDEV_EST_THOM">"c4004"</definedName>
    <definedName name="IQ_FFO_SHARE_STDDEV_EST">"c422"</definedName>
    <definedName name="IQ_FFO_SHARE_STDDEV_EST_CIQ">"c3673"</definedName>
    <definedName name="IQ_FFO_SHARE_STDDEV_EST_REUT">"c3842"</definedName>
    <definedName name="IQ_FFO_SHARE_STDDEV_EST_THOM">"c4004"</definedName>
    <definedName name="IQ_FFO_SHARES_BASIC">"c16185"</definedName>
    <definedName name="IQ_FFO_SHARES_DILUTED">"c16187"</definedName>
    <definedName name="IQ_FFO_STDDEV_EST">"c422"</definedName>
    <definedName name="IQ_FFO_STDDEV_EST_CIQ">"c4981"</definedName>
    <definedName name="IQ_FFO_STDDEV_EST_CIQ_COL">"c11628"</definedName>
    <definedName name="IQ_FFO_STDDEV_EST_REUT">"c3842"</definedName>
    <definedName name="IQ_FFO_STDDEV_EST_THOM">"c4004"</definedName>
    <definedName name="IQ_FFO_TOTAL_REVENUE">"c16060"</definedName>
    <definedName name="IQ_FH">100000</definedName>
    <definedName name="IQ_FHLB_ADVANCES_FDIC">"c6366"</definedName>
    <definedName name="IQ_FHLB_DEBT">"c423"</definedName>
    <definedName name="IQ_FHLB_DUE_AFTER_FIVE">"c2086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HLB_STOCK_NOT_CARRIED_FV_THRIFT">"c24880"</definedName>
    <definedName name="IQ_FIDUCIARY_ACTIVITIES_FDIC">"c6571"</definedName>
    <definedName name="IQ_FIDUCIARY_ACTIVITIES_INCOME_ADJUSTED_OPERATING_INCOME_THRIFT">"c25689"</definedName>
    <definedName name="IQ_FIDUCIARY_INCOME_OPERATING_INC_FFIEC">"c13383"</definedName>
    <definedName name="IQ_FIDUCIARY_MANAGED_ASSETS_THRIFT">"c25438"</definedName>
    <definedName name="IQ_FIDUCIARY_RELATED_SERVICES_EXP_THRIFT">"c24812"</definedName>
    <definedName name="IQ_FIFETEEN_YEAR_FIXED_AND_FLOATING_RATE_FDIC">"c6423"</definedName>
    <definedName name="IQ_FIFETEEN_YEAR_MORTGAGE_PASS_THROUGHS_FDIC">"c6415"</definedName>
    <definedName name="IQ_FII_12M_RETURN">"c25807"</definedName>
    <definedName name="IQ_FII_3M_RETURN">"c25808"</definedName>
    <definedName name="IQ_FII_6M_RETURN">"c25809"</definedName>
    <definedName name="IQ_FII_AVGBIDSPREAD">"c25820"</definedName>
    <definedName name="IQ_FII_CONVEX">"c25799"</definedName>
    <definedName name="IQ_FII_COUPON">"c25800"</definedName>
    <definedName name="IQ_FII_DAILY_RETURN">"c25810"</definedName>
    <definedName name="IQ_FII_DURTW">"c25802"</definedName>
    <definedName name="IQ_FII_EXCESS_RETURN">"c25819"</definedName>
    <definedName name="IQ_FII_INDEXPRICE">"c25806"</definedName>
    <definedName name="IQ_FII_MATURITY">"c25804"</definedName>
    <definedName name="IQ_FII_MODDUR">"c25801"</definedName>
    <definedName name="IQ_FII_MTD_RETURN_COUPON">"c25813"</definedName>
    <definedName name="IQ_FII_MTD_RETURN_CURRENCY">"c25814"</definedName>
    <definedName name="IQ_FII_MTD_RETURN_PAYDOWN">"c25815"</definedName>
    <definedName name="IQ_FII_MTD_RETURN_PRICE">"c25816"</definedName>
    <definedName name="IQ_FII_MTD_RETURN_TOTAL">"c25812"</definedName>
    <definedName name="IQ_FII_MV">"c25803"</definedName>
    <definedName name="IQ_FII_NUMISSUE">"c25805"</definedName>
    <definedName name="IQ_FII_OAS">"c25798"</definedName>
    <definedName name="IQ_FII_RETURN_INCEPTION">"c25811"</definedName>
    <definedName name="IQ_FII_YTD_RETURN">"c25817"</definedName>
    <definedName name="IQ_FII_YTW">"c25818"</definedName>
    <definedName name="IQ_FILING_CURRENCY">"c2129"</definedName>
    <definedName name="IQ_FILING_CURRENCY_AP">"c11747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ARCHITECTURE">"c20386"</definedName>
    <definedName name="IQ_FIN_COLLECTION_ID">"c13922"</definedName>
    <definedName name="IQ_FIN_DATA_SOURCE">"c6788"</definedName>
    <definedName name="IQ_FIN_DIV_ASSETS_CURRENT">"c427"</definedName>
    <definedName name="IQ_FIN_DIV_ASSETS_LT">"c428"</definedName>
    <definedName name="IQ_FIN_DIV_CASH_EQUIV">"c6289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MINORITY_INT_REDEEM">"c25788"</definedName>
    <definedName name="IQ_FIN_DIV_MINORITY_INTEREST">"c25790"</definedName>
    <definedName name="IQ_FIN_DIV_NOTES_PAY_TOTAL">"c5522"</definedName>
    <definedName name="IQ_FIN_DIV_REV">"c437"</definedName>
    <definedName name="IQ_FIN_DIV_ST_DEBT_TOTAL">"c5527"</definedName>
    <definedName name="IQ_FIN_DIV_ST_INVEST">"c6288"</definedName>
    <definedName name="IQ_FIN_INST_UNUSED_FFIEC">"c25860"</definedName>
    <definedName name="IQ_FIN_INSTANCE_ID">"c13921"</definedName>
    <definedName name="IQ_FIN_PERIOD_ID">"c13920"</definedName>
    <definedName name="IQ_FINANCIAL_ASSETS_CARRIED_FV_THROUGH_EARNINGS_THRIFT">"c24931"</definedName>
    <definedName name="IQ_FINANCIAL_ASSETS_HELD_TRADING_PURPOSES_THRIFT">"c24930"</definedName>
    <definedName name="IQ_FINANCIAL_LIABILITIES_CARRIED_FV_THROUGH_EARNINGS_THRIFT">"c24932"</definedName>
    <definedName name="IQ_FINANCIAL_LOC_FOREIGN_GUARANTEES_FFIEC">"c13249"</definedName>
    <definedName name="IQ_FINANCIAL_SERVICING_ASSETS_FAIR_VALUE_TOT_FFIEC">"c13212"</definedName>
    <definedName name="IQ_FINANCIAL_SERVICING_ASSETS_LEVEL_1_FFIEC">"c13220"</definedName>
    <definedName name="IQ_FINANCIAL_SERVICING_ASSETS_LEVEL_2_FFIEC">"c13228"</definedName>
    <definedName name="IQ_FINANCIAL_SERVICING_ASSETS_LEVEL_3_FFIEC">"c13236"</definedName>
    <definedName name="IQ_FINANCIAL_SERVICING_LIAB_FAIR_VALUE_TOT_FFIEC">"c13215"</definedName>
    <definedName name="IQ_FINANCIAL_SERVICING_LIAB_LEVEL_1_FFIEC">"c13223"</definedName>
    <definedName name="IQ_FINANCIAL_SERVICING_LIAB_LEVEL_2_FFIEC">"c13231"</definedName>
    <definedName name="IQ_FINANCIAL_SERVICING_LIAB_LEVEL_3_FFIEC">"c13239"</definedName>
    <definedName name="IQ_FINANCING_CASH">"c1405"</definedName>
    <definedName name="IQ_FINANCING_CASH_SUPPL">"c1406"</definedName>
    <definedName name="IQ_FINANCING_OBLIG_CURRENT">"c11753"</definedName>
    <definedName name="IQ_FINANCING_OBLIG_NON_CURRENT">"c11754"</definedName>
    <definedName name="IQ_FINISHED_INV">"c438"</definedName>
    <definedName name="IQ_FIRST_INT_DATE">"c2186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BALANCE_PCT_GDP">"c20654"</definedName>
    <definedName name="IQ_FISCAL_Q">"c440"</definedName>
    <definedName name="IQ_FISCAL_Q_EST">"c6794"</definedName>
    <definedName name="IQ_FISCAL_Q_EST_CIQ">"c6806"</definedName>
    <definedName name="IQ_FISCAL_Q_EST_CIQ_COL">"c11741"</definedName>
    <definedName name="IQ_FISCAL_Q_EST_REUT">"c6798"</definedName>
    <definedName name="IQ_FISCAL_Q_EST_THOM">"c6802"</definedName>
    <definedName name="IQ_FISCAL_Y">"c441"</definedName>
    <definedName name="IQ_FISCAL_Y_EST">"c6795"</definedName>
    <definedName name="IQ_FISCAL_Y_EST_CIQ">"c6807"</definedName>
    <definedName name="IQ_FISCAL_Y_EST_CIQ_COL">"c11742"</definedName>
    <definedName name="IQ_FISCAL_Y_EST_REUT">"c6799"</definedName>
    <definedName name="IQ_FISCAL_Y_EST_THOM">"c6803"</definedName>
    <definedName name="IQ_FISCAL_YEAR_END_THRIFT">"c25020"</definedName>
    <definedName name="IQ_FIVE_PERCENT_AMOUNT">"c240"</definedName>
    <definedName name="IQ_FIVE_PERCENT_CIQID">"c19094"</definedName>
    <definedName name="IQ_FIVE_PERCENT_DERIVATIVES">"c19096"</definedName>
    <definedName name="IQ_FIVE_PERCENT_NAME">"c19093"</definedName>
    <definedName name="IQ_FIVE_PERCENT_OWNER">"c442"</definedName>
    <definedName name="IQ_FIVE_PERCENT_PERCENT">"c19097"</definedName>
    <definedName name="IQ_FIVE_PERCENT_POSITION_DATE">"c19099"</definedName>
    <definedName name="IQ_FIVE_PERCENT_SHARES">"c19095"</definedName>
    <definedName name="IQ_FIVE_PERCENT_VALUE">"c19098"</definedName>
    <definedName name="IQ_FIVE_YEAR_FIXED_AND_FLOATING_RATE_FDIC">"c6422"</definedName>
    <definedName name="IQ_FIVE_YEAR_MORTGAGE_PASS_THROUGHS_FDIC">"c6414"</definedName>
    <definedName name="IQ_FIVEPERCENT_OWNER">"c239"</definedName>
    <definedName name="IQ_FIVEPERCENT_PERCENT">"c443"</definedName>
    <definedName name="IQ_FIVEPERCENT_SHARES">"c444"</definedName>
    <definedName name="IQ_FIX_FREQUENCY">"c8964"</definedName>
    <definedName name="IQ_FIXED_ASSET_TURNS">"c445"</definedName>
    <definedName name="IQ_FIXED_INCOME_LIST">"c13504"</definedName>
    <definedName name="IQ_FIXED_INVEST_APR_FC_UNUSED">"c8410"</definedName>
    <definedName name="IQ_FIXED_INVEST_APR_FC_UNUSED_UNUSED_UNUSED">"c8410"</definedName>
    <definedName name="IQ_FIXED_INVEST_APR_UNUSED">"c7530"</definedName>
    <definedName name="IQ_FIXED_INVEST_APR_UNUSED_UNUSED_UNUSED">"c7530"</definedName>
    <definedName name="IQ_FIXED_INVEST_FC_UNUSED">"c7750"</definedName>
    <definedName name="IQ_FIXED_INVEST_FC_UNUSED_UNUSED_UNUSED">"c7750"</definedName>
    <definedName name="IQ_FIXED_INVEST_MACH_EQUIP">"c6871"</definedName>
    <definedName name="IQ_FIXED_INVEST_MACH_EQUIP_APR">"c7531"</definedName>
    <definedName name="IQ_FIXED_INVEST_MACH_EQUIP_APR_FC">"c8411"</definedName>
    <definedName name="IQ_FIXED_INVEST_MACH_EQUIP_FC">"c7751"</definedName>
    <definedName name="IQ_FIXED_INVEST_MACH_EQUIP_POP">"c7091"</definedName>
    <definedName name="IQ_FIXED_INVEST_MACH_EQUIP_POP_FC">"c7971"</definedName>
    <definedName name="IQ_FIXED_INVEST_MACH_EQUIP_REAL">"c6979"</definedName>
    <definedName name="IQ_FIXED_INVEST_MACH_EQUIP_REAL_APR">"c7639"</definedName>
    <definedName name="IQ_FIXED_INVEST_MACH_EQUIP_REAL_APR_FC">"c8519"</definedName>
    <definedName name="IQ_FIXED_INVEST_MACH_EQUIP_REAL_FC">"c7859"</definedName>
    <definedName name="IQ_FIXED_INVEST_MACH_EQUIP_REAL_POP">"c7199"</definedName>
    <definedName name="IQ_FIXED_INVEST_MACH_EQUIP_REAL_POP_FC">"c8079"</definedName>
    <definedName name="IQ_FIXED_INVEST_MACH_EQUIP_REAL_YOY">"c7419"</definedName>
    <definedName name="IQ_FIXED_INVEST_MACH_EQUIP_REAL_YOY_FC">"c8299"</definedName>
    <definedName name="IQ_FIXED_INVEST_MACH_EQUIP_YOY">"c7311"</definedName>
    <definedName name="IQ_FIXED_INVEST_MACH_EQUIP_YOY_FC">"c8191"</definedName>
    <definedName name="IQ_FIXED_INVEST_POP_FC_UNUSED">"c7970"</definedName>
    <definedName name="IQ_FIXED_INVEST_POP_FC_UNUSED_UNUSED_UNUSED">"c7970"</definedName>
    <definedName name="IQ_FIXED_INVEST_POP_UNUSED">"c7090"</definedName>
    <definedName name="IQ_FIXED_INVEST_POP_UNUSED_UNUSED_UNUSED">"c7090"</definedName>
    <definedName name="IQ_FIXED_INVEST_REAL_APR_FC_UNUSED">"c8518"</definedName>
    <definedName name="IQ_FIXED_INVEST_REAL_APR_FC_UNUSED_UNUSED_UNUSED">"c8518"</definedName>
    <definedName name="IQ_FIXED_INVEST_REAL_APR_UNUSED">"c7638"</definedName>
    <definedName name="IQ_FIXED_INVEST_REAL_APR_UNUSED_UNUSED_UNUSED">"c7638"</definedName>
    <definedName name="IQ_FIXED_INVEST_REAL_FC_UNUSED">"c7858"</definedName>
    <definedName name="IQ_FIXED_INVEST_REAL_FC_UNUSED_UNUSED_UNUSED">"c7858"</definedName>
    <definedName name="IQ_FIXED_INVEST_REAL_POP_FC_UNUSED">"c8078"</definedName>
    <definedName name="IQ_FIXED_INVEST_REAL_POP_FC_UNUSED_UNUSED_UNUSED">"c8078"</definedName>
    <definedName name="IQ_FIXED_INVEST_REAL_POP_UNUSED">"c7198"</definedName>
    <definedName name="IQ_FIXED_INVEST_REAL_POP_UNUSED_UNUSED_UNUSED">"c7198"</definedName>
    <definedName name="IQ_FIXED_INVEST_REAL_SAAR">"c6980"</definedName>
    <definedName name="IQ_FIXED_INVEST_REAL_SAAR_APR">"c7640"</definedName>
    <definedName name="IQ_FIXED_INVEST_REAL_SAAR_APR_FC">"c8520"</definedName>
    <definedName name="IQ_FIXED_INVEST_REAL_SAAR_FC">"c7860"</definedName>
    <definedName name="IQ_FIXED_INVEST_REAL_SAAR_POP">"c7200"</definedName>
    <definedName name="IQ_FIXED_INVEST_REAL_SAAR_POP_FC">"c8080"</definedName>
    <definedName name="IQ_FIXED_INVEST_REAL_SAAR_USD_APR_FC">"c11945"</definedName>
    <definedName name="IQ_FIXED_INVEST_REAL_SAAR_USD_FC">"c11942"</definedName>
    <definedName name="IQ_FIXED_INVEST_REAL_SAAR_USD_POP_FC">"c11943"</definedName>
    <definedName name="IQ_FIXED_INVEST_REAL_SAAR_USD_YOY_FC">"c11944"</definedName>
    <definedName name="IQ_FIXED_INVEST_REAL_SAAR_YOY">"c7420"</definedName>
    <definedName name="IQ_FIXED_INVEST_REAL_SAAR_YOY_FC">"c8300"</definedName>
    <definedName name="IQ_FIXED_INVEST_REAL_UNUSED">"c6978"</definedName>
    <definedName name="IQ_FIXED_INVEST_REAL_UNUSED_UNUSED_UNUSED">"c6978"</definedName>
    <definedName name="IQ_FIXED_INVEST_REAL_USD_APR_FC">"c11941"</definedName>
    <definedName name="IQ_FIXED_INVEST_REAL_USD_FC">"c11938"</definedName>
    <definedName name="IQ_FIXED_INVEST_REAL_USD_POP_FC">"c11939"</definedName>
    <definedName name="IQ_FIXED_INVEST_REAL_USD_YOY_FC">"c11940"</definedName>
    <definedName name="IQ_FIXED_INVEST_REAL_YOY_FC_UNUSED">"c8298"</definedName>
    <definedName name="IQ_FIXED_INVEST_REAL_YOY_FC_UNUSED_UNUSED_UNUSED">"c8298"</definedName>
    <definedName name="IQ_FIXED_INVEST_REAL_YOY_UNUSED">"c7418"</definedName>
    <definedName name="IQ_FIXED_INVEST_REAL_YOY_UNUSED_UNUSED_UNUSED">"c7418"</definedName>
    <definedName name="IQ_FIXED_INVEST_SAAR">"c6872"</definedName>
    <definedName name="IQ_FIXED_INVEST_SAAR_APR">"c7532"</definedName>
    <definedName name="IQ_FIXED_INVEST_SAAR_APR_FC">"c8412"</definedName>
    <definedName name="IQ_FIXED_INVEST_SAAR_FC">"c7752"</definedName>
    <definedName name="IQ_FIXED_INVEST_SAAR_POP">"c7092"</definedName>
    <definedName name="IQ_FIXED_INVEST_SAAR_POP_FC">"c7972"</definedName>
    <definedName name="IQ_FIXED_INVEST_SAAR_USD_APR_FC">"c11833"</definedName>
    <definedName name="IQ_FIXED_INVEST_SAAR_USD_FC">"c11830"</definedName>
    <definedName name="IQ_FIXED_INVEST_SAAR_USD_POP_FC">"c11831"</definedName>
    <definedName name="IQ_FIXED_INVEST_SAAR_USD_YOY_FC">"c11832"</definedName>
    <definedName name="IQ_FIXED_INVEST_SAAR_YOY">"c7312"</definedName>
    <definedName name="IQ_FIXED_INVEST_SAAR_YOY_FC">"c8192"</definedName>
    <definedName name="IQ_FIXED_INVEST_UNUSED">"c6870"</definedName>
    <definedName name="IQ_FIXED_INVEST_UNUSED_UNUSED_UNUSED">"c6870"</definedName>
    <definedName name="IQ_FIXED_INVEST_USD_APR_FC">"c11829"</definedName>
    <definedName name="IQ_FIXED_INVEST_USD_FC">"c11826"</definedName>
    <definedName name="IQ_FIXED_INVEST_USD_POP_FC">"c11827"</definedName>
    <definedName name="IQ_FIXED_INVEST_USD_YOY_FC">"c11828"</definedName>
    <definedName name="IQ_FIXED_INVEST_YOY_FC_UNUSED">"c8190"</definedName>
    <definedName name="IQ_FIXED_INVEST_YOY_FC_UNUSED_UNUSED_UNUSED">"c8190"</definedName>
    <definedName name="IQ_FIXED_INVEST_YOY_UNUSED">"c7310"</definedName>
    <definedName name="IQ_FIXED_INVEST_YOY_UNUSED_UNUSED_UNUSED">"c7310"</definedName>
    <definedName name="IQ_FIXED_RATE_DEBT">"c17894"</definedName>
    <definedName name="IQ_FIXED_RATE_DEBT_PCT">"c18008"</definedName>
    <definedName name="IQ_FLOAT">"c17421"</definedName>
    <definedName name="IQ_FLOAT_PERCENT">"c1575"</definedName>
    <definedName name="IQ_FNMA_FHLMC_FDIC">"c6397"</definedName>
    <definedName name="IQ_FNMA_FHLMC_GNMA_FDIC">"c6399"</definedName>
    <definedName name="IQ_FORECLOSED_PROP_GNMA_LOANS_FFIEC">"c15272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DUE_30_89_FFIEC">"c13269"</definedName>
    <definedName name="IQ_FOREIGN_BANKS_DUE_90_FFIEC">"c13295"</definedName>
    <definedName name="IQ_FOREIGN_BANKS_LOAN_CHARG_OFFS_FDIC">"c6645"</definedName>
    <definedName name="IQ_FOREIGN_BANKS_NET_CHARGE_OFFS_FDIC">"c6647"</definedName>
    <definedName name="IQ_FOREIGN_BANKS_NON_ACCRUAL_FFIEC">"c13321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_IB">"c446"</definedName>
    <definedName name="IQ_FOREIGN_DEP_NON_IB">"c447"</definedName>
    <definedName name="IQ_FOREIGN_DEPOSITS_ASSETS_TOT_FFIEC">"c13445"</definedName>
    <definedName name="IQ_FOREIGN_DEPOSITS_NONTRANSACTION_ACCOUNTS_FDIC">"c6549"</definedName>
    <definedName name="IQ_FOREIGN_DEPOSITS_TOT_FFIEC">"c13486"</definedName>
    <definedName name="IQ_FOREIGN_DEPOSITS_TOTAL_DEPOSITS">"c15719"</definedName>
    <definedName name="IQ_FOREIGN_DEPOSITS_TRANSACTION_ACCOUNTS_FDIC">"c6541"</definedName>
    <definedName name="IQ_FOREIGN_EXCHANGE">"c1376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OREIGN_GOVT_OFFICIAL_INST_FOREIGN_DEP_FFIEC">"c15345"</definedName>
    <definedName name="IQ_FOREIGN_GOVT_OFFICIAL_INST_NON_TRANS_ACCTS_FFIEC">"c15327"</definedName>
    <definedName name="IQ_FOREIGN_GOVT_OFFICIAL_INST_TRANS_ACCTS_FFIEC">"c15319"</definedName>
    <definedName name="IQ_FOREIGN_LL_REC_FFIEC">"c12892"</definedName>
    <definedName name="IQ_FOREIGN_LOANS">"c448"</definedName>
    <definedName name="IQ_FOREIGN_LOANS_LEASES_FOREIGN_FFIEC">"c13478"</definedName>
    <definedName name="IQ_FOREIGN_LOANS_TOTAL_LOANS">"c15714"</definedName>
    <definedName name="IQ_FOUNDATION_OVER_TOTAL">"c13769"</definedName>
    <definedName name="IQ_FOUNDATIONS_ENDOWMENT_ACCOUNTS_MANAGED_ASSETS_THRIFT">"c25354"</definedName>
    <definedName name="IQ_FOUNDATIONS_ENDOWMENT_ACCOUNTS_NONMANAGED_ASSETS_THRIFT">"c25375"</definedName>
    <definedName name="IQ_FOUNDATIONS_ENDOWMENT_ACCOUNTS_NUMBER_MANAGED_ACCOUNTS_THRIFT">"c25365"</definedName>
    <definedName name="IQ_FOUNDATIONS_ENDOWMENT_ACCOUNTS_NUMBER_NONMANAGED_ACCOUNTS_THRIFT">"c25387"</definedName>
    <definedName name="IQ_FOUNDATIONS_ENDOWMENTS_INC_THRIFT">"c24807"</definedName>
    <definedName name="IQ_FQ">500</definedName>
    <definedName name="IQ_FREE_OPERATING_CASH_FLOW_DEBT_CSD">"c27718"</definedName>
    <definedName name="IQ_FTOOL_CAPEX">"c16212"</definedName>
    <definedName name="IQ_FTOOL_CASH">"c16213"</definedName>
    <definedName name="IQ_FTOOL_CASH_INVEST">"c16214"</definedName>
    <definedName name="IQ_FTOOL_EBT">"c16215"</definedName>
    <definedName name="IQ_FTOOL_NI">"c16216"</definedName>
    <definedName name="IQ_FTOOL_NI_CF">"c16206"</definedName>
    <definedName name="IQ_FTOOL_NUMBER_SHAREHOLDERS">"c16207"</definedName>
    <definedName name="IQ_FTOOL_SHARES_PER_DR">"c16208"</definedName>
    <definedName name="IQ_FTOOL_TOTAL_ASSETS">"c16209"</definedName>
    <definedName name="IQ_FTOOL_TOTAL_LIAB_EQUITY">"c16210"</definedName>
    <definedName name="IQ_FTOOL_TOTAL_REV">"c16211"</definedName>
    <definedName name="IQ_FUEL">"c449"</definedName>
    <definedName name="IQ_FULL_TIME">"c450"</definedName>
    <definedName name="IQ_FULLY_INSURED_BROKERED_DEPOSITS_FFIEC">"c15305"</definedName>
    <definedName name="IQ_FULLY_INSURED_BROKERED_TIME_DEPOSITS_THRIFT">"c25005"</definedName>
    <definedName name="IQ_FULLY_INSURED_DEPOSITS_FDIC">"c6487"</definedName>
    <definedName name="IQ_FUND_ANALYSIS">"c19198"</definedName>
    <definedName name="IQ_FUND_AUTHORIZED_SALE">"c19199"</definedName>
    <definedName name="IQ_FUND_BENCHMARK">"c19200"</definedName>
    <definedName name="IQ_FUND_BENCHMARK_ID">"c19201"</definedName>
    <definedName name="IQ_FUND_DISCOUNT_OR_PREMIUM">"c19242"</definedName>
    <definedName name="IQ_FUND_FEE_INC_NON_INT_INC_FFIEC">"c13493"</definedName>
    <definedName name="IQ_FUND_GEOGRAPHIC_MANDATE">"c19195"</definedName>
    <definedName name="IQ_FUND_MARKET_CAP_EMPHASIS">"c19197"</definedName>
    <definedName name="IQ_FUND_NAV">"c15225"</definedName>
    <definedName name="IQ_FUND_PRIMARY_ADVISOR">"c19091"</definedName>
    <definedName name="IQ_FUND_SECTOR_EMPHASIS">"c19196"</definedName>
    <definedName name="IQ_FUND_VEHICLE_TYPE">"c19194"</definedName>
    <definedName name="IQ_FUNDING_DEPENDENCE_FFIEC">"c13336"</definedName>
    <definedName name="IQ_FUNDING_DEPENDENCE_ST_FFIEC">"c13337"</definedName>
    <definedName name="IQ_FUNDS_PURCHASED_ASSETS_TOT_FFIEC">"c13446"</definedName>
    <definedName name="IQ_FUTURES_CONTRACT_LIST">"c17682"</definedName>
    <definedName name="IQ_FUTURES_FORWARD_CONTRACTS_NOTIONAL_AMOUNT_FDIC">"c6518"</definedName>
    <definedName name="IQ_FUTURES_FORWARD_CONTRACTS_RATE_RISK_FDIC">"c6508"</definedName>
    <definedName name="IQ_FUTURES_NAME">"c13936"</definedName>
    <definedName name="IQ_FWD">"LTM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WD_Q3">"504"</definedName>
    <definedName name="IQ_FWD_Q4">"505"</definedName>
    <definedName name="IQ_FWD_Q5">"506"</definedName>
    <definedName name="IQ_FWD_Q6">"507"</definedName>
    <definedName name="IQ_FWD_Q7">"508"</definedName>
    <definedName name="IQ_FWD1">"LTM"</definedName>
    <definedName name="IQ_FX">"c451"</definedName>
    <definedName name="IQ_FX_CONTRACTS_FDIC">"c6517"</definedName>
    <definedName name="IQ_FX_CONTRACTS_FFIEC">"c13125"</definedName>
    <definedName name="IQ_FX_CONTRACTS_SPOT_FDIC">"c6356"</definedName>
    <definedName name="IQ_FX_EXPOSURE_FFIEC">"c13059"</definedName>
    <definedName name="IQ_FX_RATE">"c20655"</definedName>
    <definedName name="IQ_FX_RATE_FC">"c20656"</definedName>
    <definedName name="IQ_FX_RESERVES">"c20657"</definedName>
    <definedName name="IQ_FX_RESERVES_PCT_GDP">"c20658"</definedName>
    <definedName name="IQ_FX_RESERVES_PCT_GDP_FC">"c20659"</definedName>
    <definedName name="IQ_FY">1000</definedName>
    <definedName name="IQ_FY_DATE">"IQ_FY_DATE"</definedName>
    <definedName name="IQ_GA_EXP">"c2241"</definedName>
    <definedName name="IQ_GAAP_BS">"c6789"</definedName>
    <definedName name="IQ_GAAP_CF">"c6790"</definedName>
    <definedName name="IQ_GAAP_COMBINED_RATIO">"c2781"</definedName>
    <definedName name="IQ_GAAP_COMBINED_RATIO_EXCL_CL">"c2782"</definedName>
    <definedName name="IQ_GAAP_EST_CIQ">"c13924"</definedName>
    <definedName name="IQ_GAAP_EXPENSE_RATIO">"c2780"</definedName>
    <definedName name="IQ_GAAP_IS">"c6194"</definedName>
    <definedName name="IQ_GAAP_LOSS">"c2779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CM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CM">"c454"</definedName>
    <definedName name="IQ_GAIN_ASSETS_FIN">"c462"</definedName>
    <definedName name="IQ_GAIN_ASSETS_INS">"c463"</definedName>
    <definedName name="IQ_GAIN_ASSETS_RE">"c6218"</definedName>
    <definedName name="IQ_GAIN_ASSETS_REC">"c464"</definedName>
    <definedName name="IQ_GAIN_ASSETS_REC_BNK">"c465"</definedName>
    <definedName name="IQ_GAIN_ASSETS_REC_BR">"c466"</definedName>
    <definedName name="IQ_GAIN_ASSETS_REC_FIN">"c467"</definedName>
    <definedName name="IQ_GAIN_ASSETS_REC_INS">"c468"</definedName>
    <definedName name="IQ_GAIN_ASSETS_REC_REIT">"c469"</definedName>
    <definedName name="IQ_GAIN_ASSETS_REC_UTI">"c470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CM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CREDIT_DERIVATIVES_FFIEC">"c13066"</definedName>
    <definedName name="IQ_GAIN_CREDIT_DERIVATIVES_NON_TRADING_FFIEC">"c13067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CM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CM">"c1464"</definedName>
    <definedName name="IQ_GAIN_INVEST_FIN">"c1465"</definedName>
    <definedName name="IQ_GAIN_INVEST_INS">"c1466"</definedName>
    <definedName name="IQ_GAIN_INVEST_RE">"c6278"</definedName>
    <definedName name="IQ_GAIN_INVEST_REC">"c487"</definedName>
    <definedName name="IQ_GAIN_INVEST_REC_BNK">"c488"</definedName>
    <definedName name="IQ_GAIN_INVEST_REC_BR">"c489"</definedName>
    <definedName name="IQ_GAIN_INVEST_REC_FIN">"c490"</definedName>
    <definedName name="IQ_GAIN_INVEST_REC_INS">"c491"</definedName>
    <definedName name="IQ_GAIN_INVEST_REC_REIT">"c492"</definedName>
    <definedName name="IQ_GAIN_INVEST_REC_UTI">"c493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CM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LOSS_HTM_AFS_SECURITIES_FOREIGN_FFIEC">"c15384"</definedName>
    <definedName name="IQ_GAIN_SALE_ASSETS">"c1377"</definedName>
    <definedName name="IQ_GAIN_SALE_LOANS_FDIC">"c6673"</definedName>
    <definedName name="IQ_GAIN_SALE_RE_FDIC">"c6674"</definedName>
    <definedName name="IQ_GAINS_AFS_AVG_ASSETS_FFIEC">"c13364"</definedName>
    <definedName name="IQ_GAINS_ASSETS_TOT_FFIEC">"c13073"</definedName>
    <definedName name="IQ_GAINS_AVAIL_SALE_EQUITY_SEC_T2_FFIEC">"c13147"</definedName>
    <definedName name="IQ_GAINS_AVAIL_SALE_SEC_T1_FFIEC">"c13131"</definedName>
    <definedName name="IQ_GAINS_BARGAIN_PURCHASES_FFIEC">"c25844"</definedName>
    <definedName name="IQ_GAINS_CASH_FLOW_HEDGES_T1_FFIEC">"c13133"</definedName>
    <definedName name="IQ_GAINS_HTM_AVG_ASSETS_FFIEC">"c13363"</definedName>
    <definedName name="IQ_GAINS_INSTRUMENT_SPECIFIC_CREDIT_RISK_LIAB_FFIEC">"c13076"</definedName>
    <definedName name="IQ_GAINS_INSTRUMENT_SPECIFIC_RISK_FFIEC">"c13074"</definedName>
    <definedName name="IQ_GAINS_INSURANCE_ACTIVITIES_FFIEC">"c13072"</definedName>
    <definedName name="IQ_GAINS_LIABILITIES_FFIEC">"c13075"</definedName>
    <definedName name="IQ_GAINS_SALE_ASSETS_FDIC">"c6675"</definedName>
    <definedName name="IQ_GAINS_SALE_LOANS_LEASES_FFIEC">"c13013"</definedName>
    <definedName name="IQ_GAINS_SALE_OTHER_ASSETS_FFIEC">"c13015"</definedName>
    <definedName name="IQ_GAINS_SALE_OTHER_RE_OWNED_FFIEC">"c13014"</definedName>
    <definedName name="IQ_GAINS_SEC_AVAILABLE_SALE_AVG_ASSETS_THRIFT">"c25655"</definedName>
    <definedName name="IQ_GAINS_SEC_HELD_MATURITY_AVG_ASSETS_THRIFT">"c25654"</definedName>
    <definedName name="IQ_GAINS_SECURITIZATION_OPERATING_INC_FFIEC">"c13391"</definedName>
    <definedName name="IQ_GDP">"c6874"</definedName>
    <definedName name="IQ_GDP_APR">"c7534"</definedName>
    <definedName name="IQ_GDP_APR_FC">"c8414"</definedName>
    <definedName name="IQ_GDP_FC">"c7754"</definedName>
    <definedName name="IQ_GDP_POP">"c7094"</definedName>
    <definedName name="IQ_GDP_POP_FC">"c7974"</definedName>
    <definedName name="IQ_GDP_REAL">"c6981"</definedName>
    <definedName name="IQ_GDP_REAL_APR">"c7641"</definedName>
    <definedName name="IQ_GDP_REAL_APR_FC">"c8521"</definedName>
    <definedName name="IQ_GDP_REAL_FC">"c7861"</definedName>
    <definedName name="IQ_GDP_REAL_POP">"c7201"</definedName>
    <definedName name="IQ_GDP_REAL_POP_FC">"c8081"</definedName>
    <definedName name="IQ_GDP_REAL_SAAR">"c6982"</definedName>
    <definedName name="IQ_GDP_REAL_SAAR_APR">"c7642"</definedName>
    <definedName name="IQ_GDP_REAL_SAAR_APR_FC">"c8522"</definedName>
    <definedName name="IQ_GDP_REAL_SAAR_FC">"c7862"</definedName>
    <definedName name="IQ_GDP_REAL_SAAR_POP">"c7202"</definedName>
    <definedName name="IQ_GDP_REAL_SAAR_POP_FC">"c8082"</definedName>
    <definedName name="IQ_GDP_REAL_SAAR_YOY">"c7422"</definedName>
    <definedName name="IQ_GDP_REAL_SAAR_YOY_FC">"c8302"</definedName>
    <definedName name="IQ_GDP_REAL_USD">"c11946"</definedName>
    <definedName name="IQ_GDP_REAL_USD_APR">"c11949"</definedName>
    <definedName name="IQ_GDP_REAL_USD_POP">"c11947"</definedName>
    <definedName name="IQ_GDP_REAL_USD_YOY">"c11948"</definedName>
    <definedName name="IQ_GDP_REAL_YOY">"c7421"</definedName>
    <definedName name="IQ_GDP_REAL_YOY_FC">"c8301"</definedName>
    <definedName name="IQ_GDP_SAAR">"c6875"</definedName>
    <definedName name="IQ_GDP_SAAR_APR">"c7535"</definedName>
    <definedName name="IQ_GDP_SAAR_APR_FC">"c8415"</definedName>
    <definedName name="IQ_GDP_SAAR_FC">"c7755"</definedName>
    <definedName name="IQ_GDP_SAAR_POP">"c7095"</definedName>
    <definedName name="IQ_GDP_SAAR_POP_FC">"c7975"</definedName>
    <definedName name="IQ_GDP_SAAR_YOY">"c7315"</definedName>
    <definedName name="IQ_GDP_SAAR_YOY_FC">"c8195"</definedName>
    <definedName name="IQ_GDP_USD">"c11834"</definedName>
    <definedName name="IQ_GDP_USD_APR">"c11837"</definedName>
    <definedName name="IQ_GDP_USD_POP">"c11835"</definedName>
    <definedName name="IQ_GDP_USD_YOY">"c11836"</definedName>
    <definedName name="IQ_GDP_YOY">"c7314"</definedName>
    <definedName name="IQ_GDP_YOY_FC">"c8194"</definedName>
    <definedName name="IQ_GEN_LIFE_INSURANCE_ASSET_FFIEC">"c27008"</definedName>
    <definedName name="IQ_GENERAL_ALLOWANCE">"c15248"</definedName>
    <definedName name="IQ_GENERAL_OBLIGATIONS_STATE_LOCAL_GOVERNMENTS_ELIGIBLE_20_PCT_RISK_WEIGHT_THRIFT">"c25059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ICS_CODE">"c16201"</definedName>
    <definedName name="IQ_GLA_PCT_LEASED_CONSOL">"c8810"</definedName>
    <definedName name="IQ_GLA_PCT_LEASED_MANAGED">"c8812"</definedName>
    <definedName name="IQ_GLA_PCT_LEASED_OTHER">"c8813"</definedName>
    <definedName name="IQ_GLA_PCT_LEASED_TOTAL">"c8814"</definedName>
    <definedName name="IQ_GLA_PCT_LEASED_UNCONSOL">"c8811"</definedName>
    <definedName name="IQ_GLA_SQ_FT_CONSOL">"c8790"</definedName>
    <definedName name="IQ_GLA_SQ_FT_MANAGED">"c8792"</definedName>
    <definedName name="IQ_GLA_SQ_FT_OTHER">"c8793"</definedName>
    <definedName name="IQ_GLA_SQ_FT_TOTAL">"c8794"</definedName>
    <definedName name="IQ_GLA_SQ_FT_UNCONSOL">"c8791"</definedName>
    <definedName name="IQ_GLA_SQ_METER_CONSOL">"c8795"</definedName>
    <definedName name="IQ_GLA_SQ_METER_MANAGED">"c8797"</definedName>
    <definedName name="IQ_GLA_SQ_METER_OTHER">"c8798"</definedName>
    <definedName name="IQ_GLA_SQ_METER_TOTAL">"c8799"</definedName>
    <definedName name="IQ_GLA_SQ_METER_UNCONSOL">"c8796"</definedName>
    <definedName name="IQ_GNMA_FDIC">"c6398"</definedName>
    <definedName name="IQ_GOODWILL_FDIC">"c6334"</definedName>
    <definedName name="IQ_GOODWILL_FFIEC">"c12836"</definedName>
    <definedName name="IQ_GOODWILL_IMPAIRMENT_FDIC">"c6678"</definedName>
    <definedName name="IQ_GOODWILL_IMPAIRMENT_FFIEC">"c13025"</definedName>
    <definedName name="IQ_GOODWILL_INTAN_FDIC">"c6333"</definedName>
    <definedName name="IQ_GOODWILL_INTANGIBLE_ASSETS_THRIFT">"c24887"</definedName>
    <definedName name="IQ_GOODWILL_NET">"c1380"</definedName>
    <definedName name="IQ_GOODWILL_OTHER_INTANGIBLE_ASSETS_ADJUSTED_ASSETS_THRIFT">"c25032"</definedName>
    <definedName name="IQ_GOODWILL_OTHER_INTANGIBLE_ASSETS_T1_THRIFT">"c25023"</definedName>
    <definedName name="IQ_GOODWILL_OTHER_INTANGIBLE_ASSETS_THRIFT">"c24890"</definedName>
    <definedName name="IQ_GOODWILL_OTHER_INTANGIBLES_EXP_THRIFT">"c24791"</definedName>
    <definedName name="IQ_GOVT_CAPITAL_TRANSFER_PAYMENTS">"c20660"</definedName>
    <definedName name="IQ_GOVT_CAPITAL_TRANSFER_RECEIPTS">"c20661"</definedName>
    <definedName name="IQ_GOVT_CONSUM_FIXED_CAPITAL">"c20663"</definedName>
    <definedName name="IQ_GOVT_CONTRIBUTIONS_SOCIAL_INSURANCE">"c20664"</definedName>
    <definedName name="IQ_GOVT_CURRENT_EXPENDITURES">"c20665"</definedName>
    <definedName name="IQ_GOVT_CURRENT_RECEIPTS">"c20666"</definedName>
    <definedName name="IQ_GOVT_DEPOSITS">"c26987"</definedName>
    <definedName name="IQ_GOVT_ENTERPRISE_SURPLUS">"c20667"</definedName>
    <definedName name="IQ_GOVT_EXPENDITURES">"c20668"</definedName>
    <definedName name="IQ_GOVT_EXPENDITURES_FEDERAL">"c20669"</definedName>
    <definedName name="IQ_GOVT_GROSS_INVEST">"c20673"</definedName>
    <definedName name="IQ_GOVT_GROSS_INVEST_EQUIP">"c20674"</definedName>
    <definedName name="IQ_GOVT_GROSS_INVEST_FEDERAL">"c20676"</definedName>
    <definedName name="IQ_GOVT_GROSS_INVEST_FEDERAL_DEF_EQUIP">"c20679"</definedName>
    <definedName name="IQ_GOVT_GROSS_INVEST_FEDERAL_DEFENSE_STRUCTURES">"c20677"</definedName>
    <definedName name="IQ_GOVT_GROSS_INVEST_FEDERAL_EQUIP">"c20680"</definedName>
    <definedName name="IQ_GOVT_GROSS_INVEST_FEDERAL_NONDEF_EQUIP">"c20682"</definedName>
    <definedName name="IQ_GOVT_GROSS_INVEST_FEDERAL_NONDEFENSE_STRUCTURES">"c24741"</definedName>
    <definedName name="IQ_GOVT_GROSS_INVEST_FEDERAL_STRUCTURES">"c20683"</definedName>
    <definedName name="IQ_GOVT_GROSS_INVEST_STATE_LOCAL_EQUIP">"c20685"</definedName>
    <definedName name="IQ_GOVT_GROSS_INVEST_STATE_LOCAL_STRUCTURES">"c20686"</definedName>
    <definedName name="IQ_GOVT_GROSS_INVEST_STRUCTURES">"c20687"</definedName>
    <definedName name="IQ_GOVT_INTEREST_PAYMENTS">"c20688"</definedName>
    <definedName name="IQ_GOVT_INTEREST_PAYMENTS_PERSON">"c20689"</definedName>
    <definedName name="IQ_GOVT_INTEREST_PAYMENTS_WORLD">"c20690"</definedName>
    <definedName name="IQ_GOVT_NET_BORROWING">"c20691"</definedName>
    <definedName name="IQ_GOVT_NET_PURCHASE_NONPRODUCED_ASSETS">"c20692"</definedName>
    <definedName name="IQ_GOVT_NET_SAVING">"c20693"</definedName>
    <definedName name="IQ_GOVT_PERSONAL_TAXES_RECEIPTS">"c6876"</definedName>
    <definedName name="IQ_GOVT_PERSONAL_TAXES_RECEIPTS_APR">"c7536"</definedName>
    <definedName name="IQ_GOVT_PERSONAL_TAXES_RECEIPTS_APR_FC">"c8416"</definedName>
    <definedName name="IQ_GOVT_PERSONAL_TAXES_RECEIPTS_FC">"c7756"</definedName>
    <definedName name="IQ_GOVT_PERSONAL_TAXES_RECEIPTS_POP">"c7096"</definedName>
    <definedName name="IQ_GOVT_PERSONAL_TAXES_RECEIPTS_POP_FC">"c7976"</definedName>
    <definedName name="IQ_GOVT_PERSONAL_TAXES_RECEIPTS_YOY">"c7316"</definedName>
    <definedName name="IQ_GOVT_PERSONAL_TAXES_RECEIPTS_YOY_FC">"c8196"</definedName>
    <definedName name="IQ_GOVT_REAL_EXPENDITURES">"c20694"</definedName>
    <definedName name="IQ_GOVT_REAL_EXPENDITURES_FEDERAL">"c20695"</definedName>
    <definedName name="IQ_GOVT_REAL_GROSS_INVEST">"c20699"</definedName>
    <definedName name="IQ_GOVT_REAL_GROSS_INVEST_EQUIP">"c20700"</definedName>
    <definedName name="IQ_GOVT_REAL_GROSS_INVEST_FEDERAL">"c20701"</definedName>
    <definedName name="IQ_GOVT_REAL_GROSS_INVEST_FEDERAL_DEF_EQUIP">"c20704"</definedName>
    <definedName name="IQ_GOVT_REAL_GROSS_INVEST_FEDERAL_DEFENSE_STRUCTURES">"c20702"</definedName>
    <definedName name="IQ_GOVT_REAL_GROSS_INVEST_FEDERAL_EQUIP">"c20705"</definedName>
    <definedName name="IQ_GOVT_REAL_GROSS_INVEST_FEDERAL_NONDEF_EQUIP">"c20707"</definedName>
    <definedName name="IQ_GOVT_REAL_GROSS_INVEST_FEDERAL_NONDEFENSE_STRUCTURES">"c24742"</definedName>
    <definedName name="IQ_GOVT_REAL_GROSS_INVEST_FEDERAL_STRUCTURES">"c20708"</definedName>
    <definedName name="IQ_GOVT_REAL_GROSS_INVEST_STATE_LOCAL_EQUIP">"c20710"</definedName>
    <definedName name="IQ_GOVT_REAL_GROSS_INVEST_STATE_LOCAL_STRUCTURES">"c20711"</definedName>
    <definedName name="IQ_GOVT_REAL_GROSS_INVEST_STRUCTURES">"c20712"</definedName>
    <definedName name="IQ_GOVT_REAL_RECEIPTS_CONSUM_INVEST_RESIDUAL">"c20717"</definedName>
    <definedName name="IQ_GOVT_RECEIPTS">"c6877"</definedName>
    <definedName name="IQ_GOVT_RECEIPTS_APR">"c7537"</definedName>
    <definedName name="IQ_GOVT_RECEIPTS_APR_FC">"c8417"</definedName>
    <definedName name="IQ_GOVT_RECEIPTS_ASSETS">"c20719"</definedName>
    <definedName name="IQ_GOVT_RECEIPTS_ASSETS_DIVIDENDS">"c20720"</definedName>
    <definedName name="IQ_GOVT_RECEIPTS_ASSETS_INTEREST">"c20721"</definedName>
    <definedName name="IQ_GOVT_RECEIPTS_ASSETS_RENT">"c20722"</definedName>
    <definedName name="IQ_GOVT_RECEIPTS_EXPENSITURES_OTHER">"c20728"</definedName>
    <definedName name="IQ_GOVT_RECEIPTS_FC">"c7757"</definedName>
    <definedName name="IQ_GOVT_RECEIPTS_POP">"c7097"</definedName>
    <definedName name="IQ_GOVT_RECEIPTS_POP_FC">"c7977"</definedName>
    <definedName name="IQ_GOVT_RECEIPTS_TRANSFER">"c20729"</definedName>
    <definedName name="IQ_GOVT_RECEIPTS_TRANSFER_BUSINESS">"c20730"</definedName>
    <definedName name="IQ_GOVT_RECEIPTS_TRANSFER_PERSONAL">"c20731"</definedName>
    <definedName name="IQ_GOVT_RECEIPTS_YOY">"c7317"</definedName>
    <definedName name="IQ_GOVT_RECEIPTS_YOY_FC">"c8197"</definedName>
    <definedName name="IQ_GOVT_SOCIAL_BENEFITS">"c20732"</definedName>
    <definedName name="IQ_GOVT_SOCIAL_BENEFITS_PERSONS">"c20733"</definedName>
    <definedName name="IQ_GOVT_SOCIAL_BENEFITS_WORLD">"c20734"</definedName>
    <definedName name="IQ_GOVT_SOCIAL_INSURANCE_FUNDS">"c20735"</definedName>
    <definedName name="IQ_GOVT_SUBSIDIES">"c20736"</definedName>
    <definedName name="IQ_GOVT_TAX_RECEIPTS">"c20737"</definedName>
    <definedName name="IQ_GOVT_TAX_RECEIPTS_CORPORATE">"c20738"</definedName>
    <definedName name="IQ_GOVT_TAX_RECEIPTS_CORPORATE_FED_RESERVE">"c20739"</definedName>
    <definedName name="IQ_GOVT_TAX_RECEIPTS_CORPORATE_OTHER">"c20740"</definedName>
    <definedName name="IQ_GOVT_TAX_RECEIPTS_CUSTOMS">"c20741"</definedName>
    <definedName name="IQ_GOVT_TAX_RECEIPTS_EXCISE">"c20742"</definedName>
    <definedName name="IQ_GOVT_TAX_RECEIPTS_PERSONAL">"c20743"</definedName>
    <definedName name="IQ_GOVT_TAX_RECEIPTS_PRODUCTION_IMPORTS">"c20744"</definedName>
    <definedName name="IQ_GOVT_TAX_RECEIPTS_WORLD">"c20745"</definedName>
    <definedName name="IQ_GOVT_TOTAL_EXPENDITURES">"c20746"</definedName>
    <definedName name="IQ_GOVT_TOTAL_RECEIPTS">"c20747"</definedName>
    <definedName name="IQ_GOVT_TRANSFER_PAYMENTS">"c20748"</definedName>
    <definedName name="IQ_GOVT_TRANSFER_PAYMENTS_OTHER">"c20749"</definedName>
    <definedName name="IQ_GOVT_TRANSFER_PAYMENTS_OTHER_STATE_LOCAL">"c20750"</definedName>
    <definedName name="IQ_GOVT_TRANSFER_PAYMENTS_OTHER_WORLD">"c20751"</definedName>
    <definedName name="IQ_GOVT_WAGE_ACCRUAL">"c20752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DD_BASIC">"c15776"</definedName>
    <definedName name="IQ_GROSS_ADD_BBAND">"c15779"</definedName>
    <definedName name="IQ_GROSS_ADD_DIG">"c15777"</definedName>
    <definedName name="IQ_GROSS_ADD_PHONE">"c15780"</definedName>
    <definedName name="IQ_GROSS_ADD_POSTPAID_WIRELESS">"c15750"</definedName>
    <definedName name="IQ_GROSS_ADD_PREPAID_WIRELESS">"c15751"</definedName>
    <definedName name="IQ_GROSS_ADD_RESELL_WHOLESALE_WIRELESS">"c15752"</definedName>
    <definedName name="IQ_GROSS_ADD_RGU">"c15781"</definedName>
    <definedName name="IQ_GROSS_ADD_SATELLITE">"c15778"</definedName>
    <definedName name="IQ_GROSS_ADD_TOTAL_WIRELESS">"c15753"</definedName>
    <definedName name="IQ_GROSS_AH_EARNED">"c2742"</definedName>
    <definedName name="IQ_GROSS_CLAIM_ADJ_EXP_RESERVE_BOP">"c15874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GW">"c17750"</definedName>
    <definedName name="IQ_GROSS_INTAN">"c520"</definedName>
    <definedName name="IQ_GROSS_INTAN_ASSETS">"c17748"</definedName>
    <definedName name="IQ_GROSS_LIFE_EARNED">"c2737"</definedName>
    <definedName name="IQ_GROSS_LIFE_IN_FORCE">"c2767"</definedName>
    <definedName name="IQ_GROSS_LOAN_AVG_LOANS_THRIFT">"c25636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LOSSES">"c15871"</definedName>
    <definedName name="IQ_GROSS_LOSSES_AVG_LOANS_FFIEC">"c13475"</definedName>
    <definedName name="IQ_GROSS_MARGIN">"c529"</definedName>
    <definedName name="IQ_GROSS_MARGIN_ACT_OR_EST">"c5554"</definedName>
    <definedName name="IQ_GROSS_MARGIN_ACT_OR_EST_CIQ">"c18263"</definedName>
    <definedName name="IQ_GROSS_MARGIN_ACT_OR_EST_THOM">"c5562"</definedName>
    <definedName name="IQ_GROSS_MARGIN_DET_EST">"c18373"</definedName>
    <definedName name="IQ_GROSS_MARGIN_DET_EST_DATE">"c18374"</definedName>
    <definedName name="IQ_GROSS_MARGIN_DET_EST_DATE_THOM">"c12239"</definedName>
    <definedName name="IQ_GROSS_MARGIN_DET_EST_INCL">"c18375"</definedName>
    <definedName name="IQ_GROSS_MARGIN_DET_EST_INCL_THOM">"c12371"</definedName>
    <definedName name="IQ_GROSS_MARGIN_DET_EST_NOTE">"c18376"</definedName>
    <definedName name="IQ_GROSS_MARGIN_DET_EST_NOTE_THOM">"c17595"</definedName>
    <definedName name="IQ_GROSS_MARGIN_DET_EST_ORIGIN">"c18378"</definedName>
    <definedName name="IQ_GROSS_MARGIN_DET_EST_ORIGIN_THOM">"c12609"</definedName>
    <definedName name="IQ_GROSS_MARGIN_DET_EST_THOM">"c12089"</definedName>
    <definedName name="IQ_GROSS_MARGIN_EST">"c5547"</definedName>
    <definedName name="IQ_GROSS_MARGIN_EST_CIQ">"c18110"</definedName>
    <definedName name="IQ_GROSS_MARGIN_EST_DOWN_2MONTH">"c16381"</definedName>
    <definedName name="IQ_GROSS_MARGIN_EST_DOWN_2MONTH_THOM">"c17245"</definedName>
    <definedName name="IQ_GROSS_MARGIN_EST_DOWN_3MONTH">"c16385"</definedName>
    <definedName name="IQ_GROSS_MARGIN_EST_DOWN_3MONTH_THOM">"c17249"</definedName>
    <definedName name="IQ_GROSS_MARGIN_EST_DOWN_MONTH">"c16377"</definedName>
    <definedName name="IQ_GROSS_MARGIN_EST_DOWN_MONTH_THOM">"c17241"</definedName>
    <definedName name="IQ_GROSS_MARGIN_EST_NOTE_CIQ">"c18230"</definedName>
    <definedName name="IQ_GROSS_MARGIN_EST_NUM_ANALYSTS_2MONTH">"c16379"</definedName>
    <definedName name="IQ_GROSS_MARGIN_EST_NUM_ANALYSTS_2MONTH_THOM">"c17243"</definedName>
    <definedName name="IQ_GROSS_MARGIN_EST_NUM_ANALYSTS_3MONTH">"c16383"</definedName>
    <definedName name="IQ_GROSS_MARGIN_EST_NUM_ANALYSTS_3MONTH_THOM">"c17247"</definedName>
    <definedName name="IQ_GROSS_MARGIN_EST_NUM_ANALYSTS_MONTH">"c16375"</definedName>
    <definedName name="IQ_GROSS_MARGIN_EST_NUM_ANALYSTS_MONTH_THOM">"c17239"</definedName>
    <definedName name="IQ_GROSS_MARGIN_EST_THOM">"c5555"</definedName>
    <definedName name="IQ_GROSS_MARGIN_EST_TOTAL_REVISED_2MONTH">"c16382"</definedName>
    <definedName name="IQ_GROSS_MARGIN_EST_TOTAL_REVISED_2MONTH_THOM">"c17246"</definedName>
    <definedName name="IQ_GROSS_MARGIN_EST_TOTAL_REVISED_3MONTH">"c16386"</definedName>
    <definedName name="IQ_GROSS_MARGIN_EST_TOTAL_REVISED_3MONTH_THOM">"c17250"</definedName>
    <definedName name="IQ_GROSS_MARGIN_EST_TOTAL_REVISED_MONTH">"c16378"</definedName>
    <definedName name="IQ_GROSS_MARGIN_EST_TOTAL_REVISED_MONTH_THOM">"c17242"</definedName>
    <definedName name="IQ_GROSS_MARGIN_EST_UP_2MONTH">"c16380"</definedName>
    <definedName name="IQ_GROSS_MARGIN_EST_UP_2MONTH_THOM">"c17244"</definedName>
    <definedName name="IQ_GROSS_MARGIN_EST_UP_3MONTH">"c16384"</definedName>
    <definedName name="IQ_GROSS_MARGIN_EST_UP_3MONTH_THOM">"c17248"</definedName>
    <definedName name="IQ_GROSS_MARGIN_EST_UP_MONTH">"c16376"</definedName>
    <definedName name="IQ_GROSS_MARGIN_EST_UP_MONTH_THOM">"c17240"</definedName>
    <definedName name="IQ_GROSS_MARGIN_GUIDANCE">"c18394"</definedName>
    <definedName name="IQ_GROSS_MARGIN_HIGH_EST">"c5549"</definedName>
    <definedName name="IQ_GROSS_MARGIN_HIGH_EST_CIQ">"c18130"</definedName>
    <definedName name="IQ_GROSS_MARGIN_HIGH_EST_THOM">"c5557"</definedName>
    <definedName name="IQ_GROSS_MARGIN_HIGH_GUIDANCE">"c18395"</definedName>
    <definedName name="IQ_GROSS_MARGIN_LOW_EST">"c5550"</definedName>
    <definedName name="IQ_GROSS_MARGIN_LOW_EST_CIQ">"c18140"</definedName>
    <definedName name="IQ_GROSS_MARGIN_LOW_EST_THOM">"c5558"</definedName>
    <definedName name="IQ_GROSS_MARGIN_LOW_GUIDANCE">"c18396"</definedName>
    <definedName name="IQ_GROSS_MARGIN_MEDIAN_EST">"c5548"</definedName>
    <definedName name="IQ_GROSS_MARGIN_MEDIAN_EST_CIQ">"c18120"</definedName>
    <definedName name="IQ_GROSS_MARGIN_MEDIAN_EST_THOM">"c5556"</definedName>
    <definedName name="IQ_GROSS_MARGIN_NUM_EST">"c5551"</definedName>
    <definedName name="IQ_GROSS_MARGIN_NUM_EST_CIQ">"c18160"</definedName>
    <definedName name="IQ_GROSS_MARGIN_NUM_EST_THOM">"c5559"</definedName>
    <definedName name="IQ_GROSS_MARGIN_STDDEV_EST">"c5552"</definedName>
    <definedName name="IQ_GROSS_MARGIN_STDDEV_EST_CIQ">"c18150"</definedName>
    <definedName name="IQ_GROSS_MARGIN_STDDEV_EST_THOM">"c5560"</definedName>
    <definedName name="IQ_GROSS_PC_EARNED">"c2747"</definedName>
    <definedName name="IQ_GROSS_PREMIUMS_WRITTEN_AVG_ASSETS">"c15893"</definedName>
    <definedName name="IQ_GROSS_PREMIUMS_WRITTEN_AVG_EQUITY">"c15892"</definedName>
    <definedName name="IQ_GROSS_PREMIUMS_WRITTEN_AVG_STATUTORY_SURPLUS">"c15894"</definedName>
    <definedName name="IQ_GROSS_PROFIT">"c1378"</definedName>
    <definedName name="IQ_GROSS_SPRD">"c2155"</definedName>
    <definedName name="IQ_GROSS_WRITTEN">"c2726"</definedName>
    <definedName name="IQ_GROUP_EMBEDDED_VALUE_ASSET_MANAGEMENT">"c9955"</definedName>
    <definedName name="IQ_GROUP_EMBEDDED_VALUE_HEALTH">"c9954"</definedName>
    <definedName name="IQ_GROUP_EMBEDDED_VALUE_LIFE">"c9953"</definedName>
    <definedName name="IQ_GROUP_EMBEDDED_VALUE_LIFE_OTHER">"c9956"</definedName>
    <definedName name="IQ_GUARANTEED_PORTION_OTHER_LOANS_LEASES_EXCLUDE_REBOOKED_GNMA_LOANS_DUE_90_THRIFT">"c25280"</definedName>
    <definedName name="IQ_GUARANTEED_PORTION_OTHER_LOANS_LEASES_EXCLUDE_REBOOKED_GNMA_LOANS_NON_ACCRUAL_THRIFT">"c25301"</definedName>
    <definedName name="IQ_GUARTANTEED_PORTION_OTHER_LOANS_LEASES_EXCLUDE_REBOOKED_GNMA_LOANS_DUE_30_89_THRIFT">"c25259"</definedName>
    <definedName name="IQ_GVKEY">"c15590"</definedName>
    <definedName name="IQ_GVKEY_OTHER">"c15633"</definedName>
    <definedName name="IQ_GW">"c530"</definedName>
    <definedName name="IQ_GW_AMORT">"c531"</definedName>
    <definedName name="IQ_GW_AMORT_BR">"c532"</definedName>
    <definedName name="IQ_GW_AMORT_CF">"c533"</definedName>
    <definedName name="IQ_GW_AMORT_CF_BNK">"c534"</definedName>
    <definedName name="IQ_GW_AMORT_CF_BR">"c535"</definedName>
    <definedName name="IQ_GW_AMORT_CF_FIN">"c536"</definedName>
    <definedName name="IQ_GW_AMORT_CF_INS">"c537"</definedName>
    <definedName name="IQ_GW_AMORT_CF_REIT">"c538"</definedName>
    <definedName name="IQ_GW_AMORT_CF_UTI">"c539"</definedName>
    <definedName name="IQ_GW_AMORT_CM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">"c19145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CM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CM">"c1470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JUSTED_DISCHARGES">"c9977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SO_COVERED_LIVES">"c9982"</definedName>
    <definedName name="IQ_HC_ASO_MEMBERSHIP">"c9985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CASES">"c9978"</definedName>
    <definedName name="IQ_HC_CLAIMS_RESERVES">"c9989"</definedName>
    <definedName name="IQ_HC_DAYS_REV_OUT">"c5993"</definedName>
    <definedName name="IQ_HC_DISCHARGES">"c9976"</definedName>
    <definedName name="IQ_HC_EQUIV_ADMISSIONS_GROWTH">"c5998"</definedName>
    <definedName name="IQ_HC_EQUIVALENT_ADMISSIONS">"c5958"</definedName>
    <definedName name="IQ_HC_EQUIVALENT_ADMISSIONS_SF">"c6007"</definedName>
    <definedName name="IQ_HC_EQUIVALENT_PATIENT_DAYS">"c9980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L_EXPENSE_RATIO">"c998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CASE">"c9979"</definedName>
    <definedName name="IQ_HC_REV_PER_DISCHARGE">"c9990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RISK_COVERED_LIVES">"c9981"</definedName>
    <definedName name="IQ_HC_RISK_MEMBERSHIP">"c9984"</definedName>
    <definedName name="IQ_HC_SALARIES_PCT_REV">"c5970"</definedName>
    <definedName name="IQ_HC_SGA_MARGIN">"c9988"</definedName>
    <definedName name="IQ_HC_SUPPLIES_PCT_REV">"c5971"</definedName>
    <definedName name="IQ_HC_TOTAL_COVERED_LIVES">"c9983"</definedName>
    <definedName name="IQ_HC_TOTAL_MEMBERSHIP">"c9986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EDGEFUND_OVER_TOTAL">"c13771"</definedName>
    <definedName name="IQ_HEDGING_ACTIVITIES">"c17899"</definedName>
    <definedName name="IQ_HEDGING_ACTIVITIES_PCT">"c18013"</definedName>
    <definedName name="IQ_HELD_MATURITY_FDIC">"c6408"</definedName>
    <definedName name="IQ_HG_ACQUIRED_FRANCHISE_HOTEL_PROPERTIES">"c8584"</definedName>
    <definedName name="IQ_HG_ACQUIRED_FRANCHISE_ROOMS">"c8614"</definedName>
    <definedName name="IQ_HG_ACQUIRED_HOTEL_PROPERTIES">"c8572"</definedName>
    <definedName name="IQ_HG_ACQUIRED_MANAGED_HOTEL_PROPERTIES">"c8590"</definedName>
    <definedName name="IQ_HG_ACQUIRED_MANAGED_ROOMS">"c8620"</definedName>
    <definedName name="IQ_HG_ACQUIRED_OTHER_HOTEL_PROPERTIES">"c8596"</definedName>
    <definedName name="IQ_HG_ACQUIRED_OTHER_ROOMS">"c8626"</definedName>
    <definedName name="IQ_HG_ACQUIRED_OWNED_HOTEL_PROPERTIES">"c8578"</definedName>
    <definedName name="IQ_HG_ACQUIRED_OWNED_ROOMS">"c8608"</definedName>
    <definedName name="IQ_HG_ACQUIRED_ROOMS">"c8602"</definedName>
    <definedName name="IQ_HG_ADR_CHANGE_FRANCHISE">"c8684"</definedName>
    <definedName name="IQ_HG_ADR_CHANGE_MANAGED">"c8685"</definedName>
    <definedName name="IQ_HG_ADR_CHANGE_OTHER">"c8686"</definedName>
    <definedName name="IQ_HG_ADR_CHANGE_OWNED">"c8683"</definedName>
    <definedName name="IQ_HG_ADR_CHANGE_OWNED_COMP">"c8709"</definedName>
    <definedName name="IQ_HG_ADR_CHANGE_TOTAL">"c8687"</definedName>
    <definedName name="IQ_HG_ADR_CHANGE_TOTAL_COMP">"c8710"</definedName>
    <definedName name="IQ_HG_ADR_FRANCHISE">"c8664"</definedName>
    <definedName name="IQ_HG_ADR_MANAGED">"c8665"</definedName>
    <definedName name="IQ_HG_ADR_OTHER">"c8666"</definedName>
    <definedName name="IQ_HG_ADR_OWNED">"c8663"</definedName>
    <definedName name="IQ_HG_ADR_OWNED_COMP">"c8701"</definedName>
    <definedName name="IQ_HG_ADR_TOTAL">"c8667"</definedName>
    <definedName name="IQ_HG_ADR_TOTAL_COMP">"c8702"</definedName>
    <definedName name="IQ_HG_CASINO_EXP_DIRECT_OPERATING_EXP">"c15981"</definedName>
    <definedName name="IQ_HG_CASINO_GROSS_PROFIT">"c15974"</definedName>
    <definedName name="IQ_HG_CASINO_MARGIN">"c15976"</definedName>
    <definedName name="IQ_HG_CASINO_OPERATING_MARGIN">"c15977"</definedName>
    <definedName name="IQ_HG_CASINOS_JV">"c8631"</definedName>
    <definedName name="IQ_HG_CASINOS_MANAGED">"c8632"</definedName>
    <definedName name="IQ_HG_CASINOS_OWNED">"c8630"</definedName>
    <definedName name="IQ_HG_CASINOS_TOTAL">"c8633"</definedName>
    <definedName name="IQ_HG_CLOSED_FRANCHISE_HOTEL_PROPERTIES">"c8586"</definedName>
    <definedName name="IQ_HG_CLOSED_FRANCHISE_ROOMS">"c8616"</definedName>
    <definedName name="IQ_HG_CLOSED_HOTEL_PROPERTIES">"c8574"</definedName>
    <definedName name="IQ_HG_CLOSED_MANAGED_HOTEL_PROPERTIES">"c8592"</definedName>
    <definedName name="IQ_HG_CLOSED_MANAGED_ROOMS">"c8622"</definedName>
    <definedName name="IQ_HG_CLOSED_OTHER_HOTEL_PROPERTIES">"c8598"</definedName>
    <definedName name="IQ_HG_CLOSED_OTHER_ROOMS">"c8628"</definedName>
    <definedName name="IQ_HG_CLOSED_OWNED_HOTEL_PROPERTIES">"c8580"</definedName>
    <definedName name="IQ_HG_CLOSED_OWNED_ROOMS">"c8610"</definedName>
    <definedName name="IQ_HG_CLOSED_ROOMS">"c8604"</definedName>
    <definedName name="IQ_HG_CONFERENCE_SPACE">"c15971"</definedName>
    <definedName name="IQ_HG_EXP_CASINO">"c8733"</definedName>
    <definedName name="IQ_HG_EXP_DEVELOPMENT">"c8738"</definedName>
    <definedName name="IQ_HG_EXP_DIRECT_CASINO_GAMING">"c15994"</definedName>
    <definedName name="IQ_HG_EXP_ENTERTAINMENT">"c8736"</definedName>
    <definedName name="IQ_HG_EXP_FOOD_BEV">"c8734"</definedName>
    <definedName name="IQ_HG_EXP_FRANCHISE_MANAGEMENT">"c8744"</definedName>
    <definedName name="IQ_HG_EXP_OTHER_DIRECT_HOTEL_MOTEL">"c15995"</definedName>
    <definedName name="IQ_HG_EXP_OTHER_MNGD_FRANCHISE_PROP">"c8742"</definedName>
    <definedName name="IQ_HG_EXP_OWNED_LEASED_CONSOL_JV">"c8740"</definedName>
    <definedName name="IQ_HG_EXP_REIMBURSEMENTS">"c8743"</definedName>
    <definedName name="IQ_HG_EXP_RETAIL">"c8737"</definedName>
    <definedName name="IQ_HG_EXP_ROOMS">"c8735"</definedName>
    <definedName name="IQ_HG_EXP_THEATRE_CONCESSION">"c8739"</definedName>
    <definedName name="IQ_HG_EXP_VACA_OWNERSHIP_RES">"c8741"</definedName>
    <definedName name="IQ_HG_FOOD_BEV_EXP_DIRECT_OPERATING_EXP">"c15980"</definedName>
    <definedName name="IQ_HG_FOOD_BEV_REV_TOTAL_REV">"c15983"</definedName>
    <definedName name="IQ_HG_FOOD_PROM_COSTS">"c8746"</definedName>
    <definedName name="IQ_HG_FRANCHISE_HOTEL_PROPERTIES_BEG">"c8582"</definedName>
    <definedName name="IQ_HG_FRANCHISE_ROOMS_BEG">"c8612"</definedName>
    <definedName name="IQ_HG_GAMING_SPACE_JV">"c8635"</definedName>
    <definedName name="IQ_HG_GAMING_SPACE_MANAGED">"c8636"</definedName>
    <definedName name="IQ_HG_GAMING_SPACE_OWNED">"c8634"</definedName>
    <definedName name="IQ_HG_GAMING_SPACE_TOTAL">"c8637"</definedName>
    <definedName name="IQ_HG_HOTEL_PROPERTIES_BEG">"c8570"</definedName>
    <definedName name="IQ_HG_LAND_AVAIL_JV">"c8647"</definedName>
    <definedName name="IQ_HG_LAND_AVAIL_MANAGED">"c8648"</definedName>
    <definedName name="IQ_HG_LAND_AVAIL_OWNED">"c8646"</definedName>
    <definedName name="IQ_HG_LAND_AVAIL_TOTAL">"c8649"</definedName>
    <definedName name="IQ_HG_LAND_JV">"c8651"</definedName>
    <definedName name="IQ_HG_LAND_MANAGED">"c8652"</definedName>
    <definedName name="IQ_HG_LAND_OWNED">"c8650"</definedName>
    <definedName name="IQ_HG_LAND_TOTAL">"c8653"</definedName>
    <definedName name="IQ_HG_MANAGED_HOTEL_PROPERTIES_BEG">"c8588"</definedName>
    <definedName name="IQ_HG_MANAGED_ROOMS_BEG">"c8618"</definedName>
    <definedName name="IQ_HG_NUMBER_SUITES">"c15970"</definedName>
    <definedName name="IQ_HG_NUMBER_TABLES_AVG">"c15973"</definedName>
    <definedName name="IQ_HG_OCCUPANCY_CHANGE_FRANCHISE">"c8675"</definedName>
    <definedName name="IQ_HG_OCCUPANCY_CHANGE_MANAGED">"c8677"</definedName>
    <definedName name="IQ_HG_OCCUPANCY_CHANGE_OTHER">"c8679"</definedName>
    <definedName name="IQ_HG_OCCUPANCY_CHANGE_OWNED">"c8673"</definedName>
    <definedName name="IQ_HG_OCCUPANCY_CHANGE_OWNED_COMP">"c8705"</definedName>
    <definedName name="IQ_HG_OCCUPANCY_CHANGE_TOTAL">"c8681"</definedName>
    <definedName name="IQ_HG_OCCUPANCY_CHANGE_TOTAL_COMP">"c8707"</definedName>
    <definedName name="IQ_HG_OCCUPANCY_FRANCHISE">"c8659"</definedName>
    <definedName name="IQ_HG_OCCUPANCY_INCDEC_FRANCHISE">"c8676"</definedName>
    <definedName name="IQ_HG_OCCUPANCY_INCDEC_MANAGED">"c8678"</definedName>
    <definedName name="IQ_HG_OCCUPANCY_INCDEC_OTHER">"c8680"</definedName>
    <definedName name="IQ_HG_OCCUPANCY_INCDEC_OWNED">"c8674"</definedName>
    <definedName name="IQ_HG_OCCUPANCY_INCDEC_OWNED_COMP">"c8706"</definedName>
    <definedName name="IQ_HG_OCCUPANCY_INCDEC_TOTAL">"c8682"</definedName>
    <definedName name="IQ_HG_OCCUPANCY_INCDEC_TOTAL_COMP">"c8708"</definedName>
    <definedName name="IQ_HG_OCCUPANCY_MANAGED">"c8660"</definedName>
    <definedName name="IQ_HG_OCCUPANCY_OTHER">"c8661"</definedName>
    <definedName name="IQ_HG_OCCUPANCY_OWNED">"c8658"</definedName>
    <definedName name="IQ_HG_OCCUPANCY_OWNED_COMP">"c8699"</definedName>
    <definedName name="IQ_HG_OCCUPANCY_TOTAL">"c8662"</definedName>
    <definedName name="IQ_HG_OCCUPANCY_TOTAL_COMP">"c8700"</definedName>
    <definedName name="IQ_HG_OPENED_FRANCHISE_HOTEL_PROPERTIES">"c8583"</definedName>
    <definedName name="IQ_HG_OPENED_FRANCHISE_ROOMS">"c8613"</definedName>
    <definedName name="IQ_HG_OPENED_HOTEL_PROPERTIES">"c8571"</definedName>
    <definedName name="IQ_HG_OPENED_MANAGED_HOTEL_PROPERTIES">"c8589"</definedName>
    <definedName name="IQ_HG_OPENED_MANAGED_ROOMS">"c8619"</definedName>
    <definedName name="IQ_HG_OPENED_OTHER_HOTEL_PROPERTIES">"c8595"</definedName>
    <definedName name="IQ_HG_OPENED_OTHER_ROOMS">"c8625"</definedName>
    <definedName name="IQ_HG_OPENED_OWNED_HOTEL_PROPERTIES">"c8577"</definedName>
    <definedName name="IQ_HG_OPENED_OWNED_ROOMS">"c8607"</definedName>
    <definedName name="IQ_HG_OPENED_ROOMS">"c8601"</definedName>
    <definedName name="IQ_HG_OTHER_HOTEL_PROPERTIES_BEG">"c8594"</definedName>
    <definedName name="IQ_HG_OTHER_PROM_COSTS">"c8747"</definedName>
    <definedName name="IQ_HG_OTHER_ROOMS_BEG">"c8624"</definedName>
    <definedName name="IQ_HG_OWNED_HOTEL_PROPERTIES_BEG">"c8576"</definedName>
    <definedName name="IQ_HG_OWNED_ROOMS_BEG">"c8606"</definedName>
    <definedName name="IQ_HG_PARKING_SPACES_JV">"c8655"</definedName>
    <definedName name="IQ_HG_PARKING_SPACES_MANAGED">"c8656"</definedName>
    <definedName name="IQ_HG_PARKING_SPACES_OWNED">"c8654"</definedName>
    <definedName name="IQ_HG_PARKING_SPACES_TOTAL">"c8657"</definedName>
    <definedName name="IQ_HG_PROMO_ALLOW_GROSS_OPERATING_REV">"c15979"</definedName>
    <definedName name="IQ_HG_REV_BASE_MANAGEMENT_FEES">"c8726"</definedName>
    <definedName name="IQ_HG_REV_CASINO">"c8713"</definedName>
    <definedName name="IQ_HG_REV_COST_REIMBURSEMENT">"c8728"</definedName>
    <definedName name="IQ_HG_REV_ENTERTAINMENT">"c8716"</definedName>
    <definedName name="IQ_HG_REV_FOOD_BEV">"c8714"</definedName>
    <definedName name="IQ_HG_REV_FRANCHISE">"c8725"</definedName>
    <definedName name="IQ_HG_REV_GROSS_OPERATING">"c15993"</definedName>
    <definedName name="IQ_HG_REV_INCENTIVE_MANAGEMENT_FEES">"c8727"</definedName>
    <definedName name="IQ_HG_REV_MANAGEMENT_FEES">"c8718"</definedName>
    <definedName name="IQ_HG_REV_OTHER_CASINO">"c15992"</definedName>
    <definedName name="IQ_HG_REV_OTHER_MNGD_FRANCHISE_PROP">"c8730"</definedName>
    <definedName name="IQ_HG_REV_OTHER_OP_SEGMENT">"c8721"</definedName>
    <definedName name="IQ_HG_REV_OTHER_OWNERSHIP_MIX">"c8731"</definedName>
    <definedName name="IQ_HG_REV_OWNED_LEASED_CONSOL_JV_HOTELS">"c8724"</definedName>
    <definedName name="IQ_HG_REV_PROMOTIONAL_ALLOWANCE">"c8722"</definedName>
    <definedName name="IQ_HG_REV_RACING">"c8719"</definedName>
    <definedName name="IQ_HG_REV_RETAIL">"c8717"</definedName>
    <definedName name="IQ_HG_REV_ROOMS">"c8715"</definedName>
    <definedName name="IQ_HG_REV_SLOT_MACHINE">"c15990"</definedName>
    <definedName name="IQ_HG_REV_TABLE">"c15991"</definedName>
    <definedName name="IQ_HG_REV_THEATRE_CONCESSION">"c8720"</definedName>
    <definedName name="IQ_HG_REV_TOTAL_OP_SEGMENT">"c8723"</definedName>
    <definedName name="IQ_HG_REV_TOTAL_OWNERSHIP_MIX">"c8732"</definedName>
    <definedName name="IQ_HG_REV_VACA_OWNERSHIP_RES_SALES_SVCS">"c8729"</definedName>
    <definedName name="IQ_HG_REVENUES_CHANGE_OWNED_COMP">"c8697"</definedName>
    <definedName name="IQ_HG_REVENUES_CHANGE_TOTAL_COMP">"c8698"</definedName>
    <definedName name="IQ_HG_REVPAR_CHANGE_MANAGED">"c8690"</definedName>
    <definedName name="IQ_HG_REVPAR_CHANGE_OTHER">"c8691"</definedName>
    <definedName name="IQ_HG_REVPAR_CHANGE_OWNED">"c8688"</definedName>
    <definedName name="IQ_HG_REVPAR_CHANGE_OWNED_COMP">"c8711"</definedName>
    <definedName name="IQ_HG_REVPAR_CHANGE_TOTAL">"c8692"</definedName>
    <definedName name="IQ_HG_REVPAR_CHANGE_TOTAL_COMP">"c8712"</definedName>
    <definedName name="IQ_HG_REVPAR_CHNAGE_FRANCHISE">"c8689"</definedName>
    <definedName name="IQ_HG_REVPAR_FRANCHISE">"c8669"</definedName>
    <definedName name="IQ_HG_REVPAR_MANAGED">"c8670"</definedName>
    <definedName name="IQ_HG_REVPAR_OTHER">"c8671"</definedName>
    <definedName name="IQ_HG_REVPAR_OWNED">"c8668"</definedName>
    <definedName name="IQ_HG_REVPAR_OWNED_COMP">"c8703"</definedName>
    <definedName name="IQ_HG_REVPAR_TOTAL">"c8672"</definedName>
    <definedName name="IQ_HG_REVPAR_TOTAL_COMP">"c8704"</definedName>
    <definedName name="IQ_HG_ROOM_EXP_DIRECT_OPERATING_EXP">"c15982"</definedName>
    <definedName name="IQ_HG_ROOM_GROSS_PROFIT">"c15975"</definedName>
    <definedName name="IQ_HG_ROOM_MARGIN">"c15978"</definedName>
    <definedName name="IQ_HG_ROOM_PROM_COSTS">"c8745"</definedName>
    <definedName name="IQ_HG_ROOM_REV_TOTAL_REV">"c15984"</definedName>
    <definedName name="IQ_HG_ROOMS_BEG">"c8600"</definedName>
    <definedName name="IQ_HG_SAME_PROPERTIES_CASINO_REV_CHANGE">"c15987"</definedName>
    <definedName name="IQ_HG_SAME_PROPERTIES_FOOD_BEV_REV_CHANGE">"c15989"</definedName>
    <definedName name="IQ_HG_SAME_PROPERTIES_ROOM_REV_CHANGE">"c15988"</definedName>
    <definedName name="IQ_HG_SAME_PROPERTIES_SLOT_MACHINE_REV_CHANGE">"c15985"</definedName>
    <definedName name="IQ_HG_SAME_PROPERTIES_TABLE_REV_CHANGE">"c15986"</definedName>
    <definedName name="IQ_HG_SLOT_MACHINES_AVG">"c15972"</definedName>
    <definedName name="IQ_HG_SLOT_MACHINES_JV">"c8639"</definedName>
    <definedName name="IQ_HG_SLOT_MACHINES_MANAGED">"c8640"</definedName>
    <definedName name="IQ_HG_SLOT_MACHINES_OWNED">"c8638"</definedName>
    <definedName name="IQ_HG_SLOT_MACHINES_TOTAL">"c8641"</definedName>
    <definedName name="IQ_HG_SOLD_FRANCHISE_HOTEL_PROPERTIES">"c8585"</definedName>
    <definedName name="IQ_HG_SOLD_FRANCHISE_ROOMS">"c8615"</definedName>
    <definedName name="IQ_HG_SOLD_HOTEL_PROPERTIES">"c8573"</definedName>
    <definedName name="IQ_HG_SOLD_MANAGED_HOTEL_PROPERTIES">"c8591"</definedName>
    <definedName name="IQ_HG_SOLD_MANAGED_ROOMS">"c8621"</definedName>
    <definedName name="IQ_HG_SOLD_OTHER_HOTEL_PROPERTIES">"c8597"</definedName>
    <definedName name="IQ_HG_SOLD_OTHER_ROOMS">"c8627"</definedName>
    <definedName name="IQ_HG_SOLD_OWNED_HOTEL_PROPERTIES">"c8579"</definedName>
    <definedName name="IQ_HG_SOLD_OWNED_ROOMS">"c8609"</definedName>
    <definedName name="IQ_HG_SOLD_ROOMS">"c8603"</definedName>
    <definedName name="IQ_HG_TABLE_GAMES_JV">"c16124"</definedName>
    <definedName name="IQ_HG_TABLE_GAMES_MANAGED">"c16125"</definedName>
    <definedName name="IQ_HG_TABLE_GAMES_OWNED">"c16123"</definedName>
    <definedName name="IQ_HG_TABLE_GAMES_TOTAL">"c16126"</definedName>
    <definedName name="IQ_HG_TABLES_JV">"c8643"</definedName>
    <definedName name="IQ_HG_TABLES_MANAGED">"c8644"</definedName>
    <definedName name="IQ_HG_TABLES_OWNED">"c8642"</definedName>
    <definedName name="IQ_HG_TABLES_TOTAL">"c8645"</definedName>
    <definedName name="IQ_HG_TOTAL_FRANCHISE_HOTEL_PROPERTIES">"c8587"</definedName>
    <definedName name="IQ_HG_TOTAL_FRANCHISE_ROOMS">"c8617"</definedName>
    <definedName name="IQ_HG_TOTAL_HOTEL_PROPERTIES">"c8575"</definedName>
    <definedName name="IQ_HG_TOTAL_MANAGED_HOTEL_PROPERTIES">"c8593"</definedName>
    <definedName name="IQ_HG_TOTAL_MANAGED_ROOMS">"c8623"</definedName>
    <definedName name="IQ_HG_TOTAL_OTHER_HOTEL_PROPERTIES">"c8599"</definedName>
    <definedName name="IQ_HG_TOTAL_OTHER_ROOMS">"c8629"</definedName>
    <definedName name="IQ_HG_TOTAL_OWNED_HOTEL_PROPERTIES">"c8581"</definedName>
    <definedName name="IQ_HG_TOTAL_OWNED_PROPERTIES_COMP">"c8693"</definedName>
    <definedName name="IQ_HG_TOTAL_OWNED_ROOMS">"c8611"</definedName>
    <definedName name="IQ_HG_TOTAL_OWNED_ROOMS_COMP">"c8695"</definedName>
    <definedName name="IQ_HG_TOTAL_PROM_COSTS">"c8748"</definedName>
    <definedName name="IQ_HG_TOTAL_PROPERTIES_COMP">"c8694"</definedName>
    <definedName name="IQ_HG_TOTAL_ROOMS">"c8605"</definedName>
    <definedName name="IQ_HG_TOTAL_ROOMS_COMP">"c8696"</definedName>
    <definedName name="IQ_HIGH_LOW_CLOSEPRICE_DATE">"c1204"</definedName>
    <definedName name="IQ_HIGH_SULFUR_CONTENT_RESERVES_COAL">"c15928"</definedName>
    <definedName name="IQ_HIGH_SULFURE_RESERVES_TO_TOTAL_RESERVES_COAL">"c15963"</definedName>
    <definedName name="IQ_HIGH_TARGET_PRICE">"c1651"</definedName>
    <definedName name="IQ_HIGH_TARGET_PRICE_CIQ">"c4659"</definedName>
    <definedName name="IQ_HIGH_TARGET_PRICE_REUT">"c5317"</definedName>
    <definedName name="IQ_HIGH_TARGET_PRICE_THOM">"c5096"</definedName>
    <definedName name="IQ_HIGHPRICE">"c545"</definedName>
    <definedName name="IQ_HOLDER_CIQID">"c13787"</definedName>
    <definedName name="IQ_HOLDER_CIQID_SECURITY">"c13794"</definedName>
    <definedName name="IQ_HOLDER_DERIVATIVES">"c13789"</definedName>
    <definedName name="IQ_HOLDER_DERIVATIVES_SECURITY">"c13796"</definedName>
    <definedName name="IQ_HOLDER_FUND_CIQID">"c19084"</definedName>
    <definedName name="IQ_HOLDER_FUND_DERIVATIVES">"c19115"</definedName>
    <definedName name="IQ_HOLDER_FUND_NAME">"c19083"</definedName>
    <definedName name="IQ_HOLDER_FUND_NUMBER">"c19090"</definedName>
    <definedName name="IQ_HOLDER_FUND_PERCENT">"c19085"</definedName>
    <definedName name="IQ_HOLDER_FUND_POSITION_DATE">"c19088"</definedName>
    <definedName name="IQ_HOLDER_FUND_PRIMARY_ADVISOR">"c19089"</definedName>
    <definedName name="IQ_HOLDER_FUND_SHARES">"c19086"</definedName>
    <definedName name="IQ_HOLDER_FUND_VALUE">"c19087"</definedName>
    <definedName name="IQ_HOLDER_INSTITUTION_TYPE">"c24729"</definedName>
    <definedName name="IQ_HOLDER_NAME">"c13786"</definedName>
    <definedName name="IQ_HOLDER_NAME_SECURITY">"c13793"</definedName>
    <definedName name="IQ_HOLDER_PERCENT">"c13790"</definedName>
    <definedName name="IQ_HOLDER_PERCENT_SECURITY">"c13831"</definedName>
    <definedName name="IQ_HOLDER_POSITION_DATE">"c13792"</definedName>
    <definedName name="IQ_HOLDER_POSITION_DATE_SECURITY">"c13798"</definedName>
    <definedName name="IQ_HOLDER_SHARES">"c13788"</definedName>
    <definedName name="IQ_HOLDER_SHARES_SECURITY">"c13795"</definedName>
    <definedName name="IQ_HOLDER_VALUE">"c13791"</definedName>
    <definedName name="IQ_HOLDER_VALUE_SECURITY">"c13797"</definedName>
    <definedName name="IQ_HOLDING_CIQID">"c13802"</definedName>
    <definedName name="IQ_HOLDING_NAME">"c13799"</definedName>
    <definedName name="IQ_HOLDING_PERCENT">"c13805"</definedName>
    <definedName name="IQ_HOLDING_PERCENT_PORTFOLIO">"c13806"</definedName>
    <definedName name="IQ_HOLDING_POSITION_DATE">"c13808"</definedName>
    <definedName name="IQ_HOLDING_SECURITY_TYPE">"c13803"</definedName>
    <definedName name="IQ_HOLDING_SHARES">"c13804"</definedName>
    <definedName name="IQ_HOLDING_TICKER">"c13800"</definedName>
    <definedName name="IQ_HOLDING_TRADING_ITEM_CIQID">"c13801"</definedName>
    <definedName name="IQ_HOLDING_VALUE">"c13807"</definedName>
    <definedName name="IQ_HOLDINGS_AFRICA_MIDEAST_PERCENT">"c19235"</definedName>
    <definedName name="IQ_HOLDINGS_AFRICA_MIDEAST_VALUE">"c19234"</definedName>
    <definedName name="IQ_HOLDINGS_ASIA_PERCENT">"c19233"</definedName>
    <definedName name="IQ_HOLDINGS_ASIA_VALUE">"c19232"</definedName>
    <definedName name="IQ_HOLDINGS_CONSUMER_DISCRETIONARY_PERCENT">"c19213"</definedName>
    <definedName name="IQ_HOLDINGS_CONSUMER_DISCRETIONARY_VALUE">"c19212"</definedName>
    <definedName name="IQ_HOLDINGS_CONSUMER_STAPLES_PERCENT">"c19219"</definedName>
    <definedName name="IQ_HOLDINGS_CONSUMER_STAPLES_VALUE">"c19218"</definedName>
    <definedName name="IQ_HOLDINGS_ENERGY_PERCENT">"c19215"</definedName>
    <definedName name="IQ_HOLDINGS_ENERGY_VALUE">"c19214"</definedName>
    <definedName name="IQ_HOLDINGS_EQUITY_ASSETS">"c26966"</definedName>
    <definedName name="IQ_HOLDINGS_EUROPE_PERCENT">"c19229"</definedName>
    <definedName name="IQ_HOLDINGS_EUROPE_VALUE">"c19228"</definedName>
    <definedName name="IQ_HOLDINGS_FINANCIALS_PERCENT">"c19209"</definedName>
    <definedName name="IQ_HOLDINGS_FINANCIALS_VALUE">"c19208"</definedName>
    <definedName name="IQ_HOLDINGS_HEALTHCARE_PERCENT">"c19211"</definedName>
    <definedName name="IQ_HOLDINGS_HEALTHCARE_VALUE">"c19210"</definedName>
    <definedName name="IQ_HOLDINGS_INDUSTRIALS_PERCENT">"c19217"</definedName>
    <definedName name="IQ_HOLDINGS_INDUSTRIALS_VALUE">"c19216"</definedName>
    <definedName name="IQ_HOLDINGS_IT_PERCENT">"c19207"</definedName>
    <definedName name="IQ_HOLDINGS_IT_VALUE">"c19206"</definedName>
    <definedName name="IQ_HOLDINGS_LATIN_CARIBBEAN_PERCENT">"c19231"</definedName>
    <definedName name="IQ_HOLDINGS_LATIN_CARIBBEAN_VALUE">"c19230"</definedName>
    <definedName name="IQ_HOLDINGS_MATERIALS_PERCENT">"c19223"</definedName>
    <definedName name="IQ_HOLDINGS_MATERIALS_VALUE">"c19222"</definedName>
    <definedName name="IQ_HOLDINGS_TELECOMM_PERCENT">"c19221"</definedName>
    <definedName name="IQ_HOLDINGS_TELECOMM_VALUE">"c19220"</definedName>
    <definedName name="IQ_HOLDINGS_US_CANADA_PERCENT">"c19227"</definedName>
    <definedName name="IQ_HOLDINGS_US_CANADA_VALUE">"c19226"</definedName>
    <definedName name="IQ_HOLDINGS_UTILITIES_PERCENT">"c19225"</definedName>
    <definedName name="IQ_HOLDINGS_UTILITIES_VALUE">"c19224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ANCELLATION_RATE">"c16192"</definedName>
    <definedName name="IQ_HOME_CANCELLATION_RATE_INCL_JV">"c16194"</definedName>
    <definedName name="IQ_HOME_CANCELLATION_RATE_JV">"c16193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EQUITY_LOANS_TOT_LOANS_FFIEC">"c13867"</definedName>
    <definedName name="IQ_HOME_EQUITY_LOANS_TOTAL_LOANS_THRIFT">"c25748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MPROVEMENT_LOANS_NOT_SECURED_RE_THRIFT">"c24860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SALES_NEW">"c6924"</definedName>
    <definedName name="IQ_HOME_SALES_NEW_APR">"c7584"</definedName>
    <definedName name="IQ_HOME_SALES_NEW_APR_FC">"c8464"</definedName>
    <definedName name="IQ_HOME_SALES_NEW_FC">"c7804"</definedName>
    <definedName name="IQ_HOME_SALES_NEW_POP">"c7144"</definedName>
    <definedName name="IQ_HOME_SALES_NEW_POP_FC">"c8024"</definedName>
    <definedName name="IQ_HOME_SALES_NEW_YOY">"c7364"</definedName>
    <definedName name="IQ_HOME_SALES_NEW_YOY_FC">"c8244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BUILDING_COGS_SALES">"c15813"</definedName>
    <definedName name="IQ_HOMEBUILDING_INV_TURN">"c15819"</definedName>
    <definedName name="IQ_HOMEBUILDING_TURN">"c15820"</definedName>
    <definedName name="IQ_HOMEOWNERS_WRITTEN">"c546"</definedName>
    <definedName name="IQ_HOTEL_OPERATING_EXPENSE">"c16042"</definedName>
    <definedName name="IQ_HOTEL_OPERATING_REVENUE">"c16026"</definedName>
    <definedName name="IQ_HOURLY_COMP">"c6879"</definedName>
    <definedName name="IQ_HOURLY_COMP_APR">"c7539"</definedName>
    <definedName name="IQ_HOURLY_COMP_APR_FC">"c8419"</definedName>
    <definedName name="IQ_HOURLY_COMP_FC">"c7759"</definedName>
    <definedName name="IQ_HOURLY_COMP_POP">"c7099"</definedName>
    <definedName name="IQ_HOURLY_COMP_POP_FC">"c7979"</definedName>
    <definedName name="IQ_HOURLY_COMP_YOY">"c7319"</definedName>
    <definedName name="IQ_HOURLY_COMP_YOY_FC">"c8199"</definedName>
    <definedName name="IQ_HOUSING_30YR_MORTGAGE">"c20753"</definedName>
    <definedName name="IQ_HOUSING_COMPLETION">"c20754"</definedName>
    <definedName name="IQ_HOUSING_COMPLETIONS">"c6881"</definedName>
    <definedName name="IQ_HOUSING_COMPLETIONS_APR">"c7541"</definedName>
    <definedName name="IQ_HOUSING_COMPLETIONS_APR_FC">"c8421"</definedName>
    <definedName name="IQ_HOUSING_COMPLETIONS_FC">"c7761"</definedName>
    <definedName name="IQ_HOUSING_COMPLETIONS_POP">"c7101"</definedName>
    <definedName name="IQ_HOUSING_COMPLETIONS_POP_FC">"c7981"</definedName>
    <definedName name="IQ_HOUSING_COMPLETIONS_SINGLE_FAM_APR_FC_UNUSED">"c8422"</definedName>
    <definedName name="IQ_HOUSING_COMPLETIONS_SINGLE_FAM_APR_FC_UNUSED_UNUSED_UNUSED">"c8422"</definedName>
    <definedName name="IQ_HOUSING_COMPLETIONS_SINGLE_FAM_APR_UNUSED">"c7542"</definedName>
    <definedName name="IQ_HOUSING_COMPLETIONS_SINGLE_FAM_APR_UNUSED_UNUSED_UNUSED">"c7542"</definedName>
    <definedName name="IQ_HOUSING_COMPLETIONS_SINGLE_FAM_FC_UNUSED">"c7762"</definedName>
    <definedName name="IQ_HOUSING_COMPLETIONS_SINGLE_FAM_FC_UNUSED_UNUSED_UNUSED">"c7762"</definedName>
    <definedName name="IQ_HOUSING_COMPLETIONS_SINGLE_FAM_POP_FC_UNUSED">"c7982"</definedName>
    <definedName name="IQ_HOUSING_COMPLETIONS_SINGLE_FAM_POP_FC_UNUSED_UNUSED_UNUSED">"c7982"</definedName>
    <definedName name="IQ_HOUSING_COMPLETIONS_SINGLE_FAM_POP_UNUSED">"c7102"</definedName>
    <definedName name="IQ_HOUSING_COMPLETIONS_SINGLE_FAM_POP_UNUSED_UNUSED_UNUSED">"c7102"</definedName>
    <definedName name="IQ_HOUSING_COMPLETIONS_SINGLE_FAM_UNUSED">"c6882"</definedName>
    <definedName name="IQ_HOUSING_COMPLETIONS_SINGLE_FAM_UNUSED_UNUSED_UNUSED">"c6882"</definedName>
    <definedName name="IQ_HOUSING_COMPLETIONS_SINGLE_FAM_YOY_FC_UNUSED">"c8202"</definedName>
    <definedName name="IQ_HOUSING_COMPLETIONS_SINGLE_FAM_YOY_FC_UNUSED_UNUSED_UNUSED">"c8202"</definedName>
    <definedName name="IQ_HOUSING_COMPLETIONS_SINGLE_FAM_YOY_UNUSED">"c7322"</definedName>
    <definedName name="IQ_HOUSING_COMPLETIONS_SINGLE_FAM_YOY_UNUSED_UNUSED_UNUSED">"c7322"</definedName>
    <definedName name="IQ_HOUSING_COMPLETIONS_YOY">"c7321"</definedName>
    <definedName name="IQ_HOUSING_COMPLETIONS_YOY_FC">"c8201"</definedName>
    <definedName name="IQ_HOUSING_CONSTRUCTION_PERMITS">"c20755"</definedName>
    <definedName name="IQ_HOUSING_CONSTRUCTION_PRIVATE">"c20756"</definedName>
    <definedName name="IQ_HOUSING_EXISTING_HOME_SALES">"c20757"</definedName>
    <definedName name="IQ_HOUSING_HOMEOWNER_VACANCY">"c20758"</definedName>
    <definedName name="IQ_HOUSING_HOMEOWNERSHIP_RATE">"c20759"</definedName>
    <definedName name="IQ_HOUSING_MEDIAN_SALES_PRICE">"c20760"</definedName>
    <definedName name="IQ_HOUSING_NEW_HOME_SALES">"c20761"</definedName>
    <definedName name="IQ_HOUSING_PENDING_HOME_SALE_INDEX">"c20762"</definedName>
    <definedName name="IQ_HOUSING_PERMITS">"c6883"</definedName>
    <definedName name="IQ_HOUSING_PERMITS_APR">"c7543"</definedName>
    <definedName name="IQ_HOUSING_PERMITS_APR_FC">"c8423"</definedName>
    <definedName name="IQ_HOUSING_PERMITS_FC">"c7763"</definedName>
    <definedName name="IQ_HOUSING_PERMITS_POP">"c7103"</definedName>
    <definedName name="IQ_HOUSING_PERMITS_POP_FC">"c7983"</definedName>
    <definedName name="IQ_HOUSING_PERMITS_YOY">"c7323"</definedName>
    <definedName name="IQ_HOUSING_PERMITS_YOY_FC">"c8203"</definedName>
    <definedName name="IQ_HOUSING_RENTAL_VACANCY">"c20763"</definedName>
    <definedName name="IQ_HOUSING_START">"c20764"</definedName>
    <definedName name="IQ_HOUSING_STARTS">"c6884"</definedName>
    <definedName name="IQ_HOUSING_STARTS_APR">"c7544"</definedName>
    <definedName name="IQ_HOUSING_STARTS_APR_FC">"c8424"</definedName>
    <definedName name="IQ_HOUSING_STARTS_FC">"c7764"</definedName>
    <definedName name="IQ_HOUSING_STARTS_POP">"c7104"</definedName>
    <definedName name="IQ_HOUSING_STARTS_POP_FC">"c7984"</definedName>
    <definedName name="IQ_HOUSING_STARTS_SAAR">"c6885"</definedName>
    <definedName name="IQ_HOUSING_STARTS_SAAR_APR">"c7545"</definedName>
    <definedName name="IQ_HOUSING_STARTS_SAAR_APR_FC">"c8425"</definedName>
    <definedName name="IQ_HOUSING_STARTS_SAAR_FC">"c7765"</definedName>
    <definedName name="IQ_HOUSING_STARTS_SAAR_POP">"c7105"</definedName>
    <definedName name="IQ_HOUSING_STARTS_SAAR_POP_FC">"c7985"</definedName>
    <definedName name="IQ_HOUSING_STARTS_SAAR_YOY">"c7325"</definedName>
    <definedName name="IQ_HOUSING_STARTS_SAAR_YOY_FC">"c8205"</definedName>
    <definedName name="IQ_HOUSING_STARTS_YOY">"c7324"</definedName>
    <definedName name="IQ_HOUSING_STARTS_YOY_FC">"c8204"</definedName>
    <definedName name="IQ_HRS_WORKED_FULL_PT">"c6880"</definedName>
    <definedName name="IQ_HRS_WORKED_FULL_PT_APR">"c7540"</definedName>
    <definedName name="IQ_HRS_WORKED_FULL_PT_APR_FC">"c8420"</definedName>
    <definedName name="IQ_HRS_WORKED_FULL_PT_FC">"c7760"</definedName>
    <definedName name="IQ_HRS_WORKED_FULL_PT_POP">"c7100"</definedName>
    <definedName name="IQ_HRS_WORKED_FULL_PT_POP_FC">"c7980"</definedName>
    <definedName name="IQ_HRS_WORKED_FULL_PT_YOY">"c7320"</definedName>
    <definedName name="IQ_HRS_WORKED_FULL_PT_YOY_FC">"c8200"</definedName>
    <definedName name="IQ_HTM_INVEST_SECURITIES_FFIEC">"c13455"</definedName>
    <definedName name="IQ_HTM_SEC_INV_SEC_THRIFT">"c25669"</definedName>
    <definedName name="IQ_HTM_SEC_TIER_1_CAPITAL_THRIFT">"c25629"</definedName>
    <definedName name="IQ_HTM_SECURITIES_TIER_1_FFIEC">"c13342"</definedName>
    <definedName name="IQ_HYBRID_CAPITAL">"c15245"</definedName>
    <definedName name="IQ_HYBRID_LIFE_INSURANCE_ASSET_FFIEC">"c27010"</definedName>
    <definedName name="IQ_HYBRID_STRUCTURED_PRODUCTS_AFS_AMORT_COST_FFIEC">"c20502"</definedName>
    <definedName name="IQ_HYBRID_STRUCTURED_PRODUCTS_AFS_FAIR_VAL_FFIEC">"c20467"</definedName>
    <definedName name="IQ_HYBRID_STRUCTURED_PRODUCTS_AVAIL_SALE_FFIEC">"c15265"</definedName>
    <definedName name="IQ_HYBRID_STRUCTURED_PRODUCTS_FFIEC">"c15262"</definedName>
    <definedName name="IQ_HYBRID_STRUCTURED_PRODUCTS_HTM_AMORT_COST_FFIEC">"c20450"</definedName>
    <definedName name="IQ_HYBRID_STRUCTURED_PRODUCTS_HTM_FAIR_VAL_FFIEC">"c20485"</definedName>
    <definedName name="IQ_IB_ADVISORY_UNDERWRITING_FEES_FOREIGN_FFIEC">"c15378"</definedName>
    <definedName name="IQ_IBF_COMM_INDUST_LOANS_FFIEC">"c15298"</definedName>
    <definedName name="IQ_IBF_DEPOSIT_LIABILITIES_DUE_TO_BANKS_FFIEC">"c15300"</definedName>
    <definedName name="IQ_IM_AVG_REV_PER_CLICK">"c9991"</definedName>
    <definedName name="IQ_IM_NUMBER_PAGE_VIEWS">"c9993"</definedName>
    <definedName name="IQ_IM_NUMBER_PAID_CLICKS">"c9995"</definedName>
    <definedName name="IQ_IM_NUMBER_PAID_CLICKS_GROWTH">"c9996"</definedName>
    <definedName name="IQ_IM_PAGE_VIEWS_GROWTH">"c9994"</definedName>
    <definedName name="IQ_IM_REV_PER_PAGE_VIEW_GROWTH">"c9992"</definedName>
    <definedName name="IQ_IM_TRAFFIC_ACQUISITION_CHANGE">"c9998"</definedName>
    <definedName name="IQ_IM_TRAFFIC_ACQUISITION_COST_TO_AD_REV_RATIO">"c10000"</definedName>
    <definedName name="IQ_IM_TRAFFIC_ACQUISITION_COST_TO_TOTAL_REV_RATIO">"c9999"</definedName>
    <definedName name="IQ_IM_TRAFFIC_ACQUISITION_COSTS">"c9997"</definedName>
    <definedName name="IQ_IMM_PARENT">"c28817"</definedName>
    <definedName name="IQ_IMM_PARENT_CIQID">"c28819"</definedName>
    <definedName name="IQ_IMM_PARENT_TICKER">"c28818"</definedName>
    <definedName name="IQ_IMPACT_CHG_CREDITWORTH_BANK_HOLD_DRV_ASSET_TRADING_REV_FFIEC">"c27051"</definedName>
    <definedName name="IQ_IMPACT_CHG_CREDITWORTH_BANK_HOLD_DRV_LIAB_TRADING_REV_FFIEC">"c27052"</definedName>
    <definedName name="IQ_IMPACT_UNRECOG_TAX_BENEFIT_EFFECTIVE_TAX">"c15748"</definedName>
    <definedName name="IQ_IMPAIR_CHARGES_DEBT_EQUITY_SEC_THRIFT">"c24777"</definedName>
    <definedName name="IQ_IMPAIR_OIL">"c547"</definedName>
    <definedName name="IQ_IMPAIRED_LOANS">"c15250"</definedName>
    <definedName name="IQ_IMPAIRMENT_GW">"c548"</definedName>
    <definedName name="IQ_IMPAIRMENT_GW_SUPPLE">"c13811"</definedName>
    <definedName name="IQ_IMPORT_PRICE_INDEX">"c6886"</definedName>
    <definedName name="IQ_IMPORT_PRICE_INDEX_APR">"c7546"</definedName>
    <definedName name="IQ_IMPORT_PRICE_INDEX_APR_FC">"c8426"</definedName>
    <definedName name="IQ_IMPORT_PRICE_INDEX_FC">"c7766"</definedName>
    <definedName name="IQ_IMPORT_PRICE_INDEX_POP">"c7106"</definedName>
    <definedName name="IQ_IMPORT_PRICE_INDEX_POP_FC">"c7986"</definedName>
    <definedName name="IQ_IMPORT_PRICE_INDEX_YOY">"c7326"</definedName>
    <definedName name="IQ_IMPORT_PRICE_INDEX_YOY_FC">"c8206"</definedName>
    <definedName name="IQ_IMPORTS_GOODS">"c6887"</definedName>
    <definedName name="IQ_IMPORTS_GOODS_APR">"c7547"</definedName>
    <definedName name="IQ_IMPORTS_GOODS_APR_FC">"c8427"</definedName>
    <definedName name="IQ_IMPORTS_GOODS_FC">"c7767"</definedName>
    <definedName name="IQ_IMPORTS_GOODS_NONFACTOR_SERVICES">"c6888"</definedName>
    <definedName name="IQ_IMPORTS_GOODS_NONFACTOR_SERVICES_APR">"c7548"</definedName>
    <definedName name="IQ_IMPORTS_GOODS_NONFACTOR_SERVICES_APR_FC">"c8428"</definedName>
    <definedName name="IQ_IMPORTS_GOODS_NONFACTOR_SERVICES_FC">"c7768"</definedName>
    <definedName name="IQ_IMPORTS_GOODS_NONFACTOR_SERVICES_POP">"c7108"</definedName>
    <definedName name="IQ_IMPORTS_GOODS_NONFACTOR_SERVICES_POP_FC">"c7988"</definedName>
    <definedName name="IQ_IMPORTS_GOODS_NONFACTOR_SERVICES_YOY">"c7328"</definedName>
    <definedName name="IQ_IMPORTS_GOODS_NONFACTOR_SERVICES_YOY_FC">"c8208"</definedName>
    <definedName name="IQ_IMPORTS_GOODS_POP">"c7107"</definedName>
    <definedName name="IQ_IMPORTS_GOODS_POP_FC">"c7987"</definedName>
    <definedName name="IQ_IMPORTS_GOODS_REAL">"c11950"</definedName>
    <definedName name="IQ_IMPORTS_GOODS_REAL_APR">"c11953"</definedName>
    <definedName name="IQ_IMPORTS_GOODS_REAL_POP">"c11951"</definedName>
    <definedName name="IQ_IMPORTS_GOODS_REAL_SAAR_APR_FC_UNUSED">"c8523"</definedName>
    <definedName name="IQ_IMPORTS_GOODS_REAL_SAAR_APR_FC_UNUSED_UNUSED_UNUSED">"c8523"</definedName>
    <definedName name="IQ_IMPORTS_GOODS_REAL_SAAR_APR_UNUSED">"c7643"</definedName>
    <definedName name="IQ_IMPORTS_GOODS_REAL_SAAR_APR_UNUSED_UNUSED_UNUSED">"c7643"</definedName>
    <definedName name="IQ_IMPORTS_GOODS_REAL_SAAR_FC_UNUSED">"c7863"</definedName>
    <definedName name="IQ_IMPORTS_GOODS_REAL_SAAR_FC_UNUSED_UNUSED_UNUSED">"c7863"</definedName>
    <definedName name="IQ_IMPORTS_GOODS_REAL_SAAR_POP_FC_UNUSED">"c8083"</definedName>
    <definedName name="IQ_IMPORTS_GOODS_REAL_SAAR_POP_FC_UNUSED_UNUSED_UNUSED">"c8083"</definedName>
    <definedName name="IQ_IMPORTS_GOODS_REAL_SAAR_POP_UNUSED">"c7203"</definedName>
    <definedName name="IQ_IMPORTS_GOODS_REAL_SAAR_POP_UNUSED_UNUSED_UNUSED">"c7203"</definedName>
    <definedName name="IQ_IMPORTS_GOODS_REAL_SAAR_UNUSED">"c6983"</definedName>
    <definedName name="IQ_IMPORTS_GOODS_REAL_SAAR_UNUSED_UNUSED_UNUSED">"c6983"</definedName>
    <definedName name="IQ_IMPORTS_GOODS_REAL_SAAR_YOY_FC_UNUSED">"c8303"</definedName>
    <definedName name="IQ_IMPORTS_GOODS_REAL_SAAR_YOY_FC_UNUSED_UNUSED_UNUSED">"c8303"</definedName>
    <definedName name="IQ_IMPORTS_GOODS_REAL_SAAR_YOY_UNUSED">"c7423"</definedName>
    <definedName name="IQ_IMPORTS_GOODS_REAL_SAAR_YOY_UNUSED_UNUSED_UNUSED">"c7423"</definedName>
    <definedName name="IQ_IMPORTS_GOODS_REAL_YOY">"c11952"</definedName>
    <definedName name="IQ_IMPORTS_GOODS_SAAR">"c6891"</definedName>
    <definedName name="IQ_IMPORTS_GOODS_SAAR_APR">"c7551"</definedName>
    <definedName name="IQ_IMPORTS_GOODS_SAAR_APR_FC">"c8431"</definedName>
    <definedName name="IQ_IMPORTS_GOODS_SAAR_FC">"c7771"</definedName>
    <definedName name="IQ_IMPORTS_GOODS_SAAR_POP">"c7111"</definedName>
    <definedName name="IQ_IMPORTS_GOODS_SAAR_POP_FC">"c7991"</definedName>
    <definedName name="IQ_IMPORTS_GOODS_SAAR_USD_APR_FC">"c11849"</definedName>
    <definedName name="IQ_IMPORTS_GOODS_SAAR_USD_FC">"c11846"</definedName>
    <definedName name="IQ_IMPORTS_GOODS_SAAR_USD_POP_FC">"c11847"</definedName>
    <definedName name="IQ_IMPORTS_GOODS_SAAR_USD_YOY_FC">"c11848"</definedName>
    <definedName name="IQ_IMPORTS_GOODS_SAAR_YOY">"c7331"</definedName>
    <definedName name="IQ_IMPORTS_GOODS_SAAR_YOY_FC">"c8211"</definedName>
    <definedName name="IQ_IMPORTS_GOODS_SERVICES_APR_FC_UNUSED">"c8429"</definedName>
    <definedName name="IQ_IMPORTS_GOODS_SERVICES_APR_FC_UNUSED_UNUSED_UNUSED">"c8429"</definedName>
    <definedName name="IQ_IMPORTS_GOODS_SERVICES_APR_UNUSED">"c7549"</definedName>
    <definedName name="IQ_IMPORTS_GOODS_SERVICES_APR_UNUSED_UNUSED_UNUSED">"c7549"</definedName>
    <definedName name="IQ_IMPORTS_GOODS_SERVICES_FC_UNUSED">"c7769"</definedName>
    <definedName name="IQ_IMPORTS_GOODS_SERVICES_FC_UNUSED_UNUSED_UNUSED">"c7769"</definedName>
    <definedName name="IQ_IMPORTS_GOODS_SERVICES_POP_FC_UNUSED">"c7989"</definedName>
    <definedName name="IQ_IMPORTS_GOODS_SERVICES_POP_FC_UNUSED_UNUSED_UNUSED">"c7989"</definedName>
    <definedName name="IQ_IMPORTS_GOODS_SERVICES_POP_UNUSED">"c7109"</definedName>
    <definedName name="IQ_IMPORTS_GOODS_SERVICES_POP_UNUSED_UNUSED_UNUSED">"c7109"</definedName>
    <definedName name="IQ_IMPORTS_GOODS_SERVICES_REAL">"c6985"</definedName>
    <definedName name="IQ_IMPORTS_GOODS_SERVICES_REAL_APR">"c7645"</definedName>
    <definedName name="IQ_IMPORTS_GOODS_SERVICES_REAL_APR_FC">"c8525"</definedName>
    <definedName name="IQ_IMPORTS_GOODS_SERVICES_REAL_FC">"c7865"</definedName>
    <definedName name="IQ_IMPORTS_GOODS_SERVICES_REAL_POP">"c7205"</definedName>
    <definedName name="IQ_IMPORTS_GOODS_SERVICES_REAL_POP_FC">"c8085"</definedName>
    <definedName name="IQ_IMPORTS_GOODS_SERVICES_REAL_SAAR">"c11958"</definedName>
    <definedName name="IQ_IMPORTS_GOODS_SERVICES_REAL_SAAR_APR">"c11961"</definedName>
    <definedName name="IQ_IMPORTS_GOODS_SERVICES_REAL_SAAR_APR_FC_UNUSED">"c8524"</definedName>
    <definedName name="IQ_IMPORTS_GOODS_SERVICES_REAL_SAAR_APR_FC_UNUSED_UNUSED_UNUSED">"c8524"</definedName>
    <definedName name="IQ_IMPORTS_GOODS_SERVICES_REAL_SAAR_APR_UNUSED">"c7644"</definedName>
    <definedName name="IQ_IMPORTS_GOODS_SERVICES_REAL_SAAR_APR_UNUSED_UNUSED_UNUSED">"c7644"</definedName>
    <definedName name="IQ_IMPORTS_GOODS_SERVICES_REAL_SAAR_FC_UNUSED">"c7864"</definedName>
    <definedName name="IQ_IMPORTS_GOODS_SERVICES_REAL_SAAR_FC_UNUSED_UNUSED_UNUSED">"c7864"</definedName>
    <definedName name="IQ_IMPORTS_GOODS_SERVICES_REAL_SAAR_POP">"c11959"</definedName>
    <definedName name="IQ_IMPORTS_GOODS_SERVICES_REAL_SAAR_POP_FC_UNUSED">"c8084"</definedName>
    <definedName name="IQ_IMPORTS_GOODS_SERVICES_REAL_SAAR_POP_FC_UNUSED_UNUSED_UNUSED">"c8084"</definedName>
    <definedName name="IQ_IMPORTS_GOODS_SERVICES_REAL_SAAR_POP_UNUSED">"c7204"</definedName>
    <definedName name="IQ_IMPORTS_GOODS_SERVICES_REAL_SAAR_POP_UNUSED_UNUSED_UNUSED">"c7204"</definedName>
    <definedName name="IQ_IMPORTS_GOODS_SERVICES_REAL_SAAR_UNUSED">"c6984"</definedName>
    <definedName name="IQ_IMPORTS_GOODS_SERVICES_REAL_SAAR_UNUSED_UNUSED_UNUSED">"c6984"</definedName>
    <definedName name="IQ_IMPORTS_GOODS_SERVICES_REAL_SAAR_USD">"c11962"</definedName>
    <definedName name="IQ_IMPORTS_GOODS_SERVICES_REAL_SAAR_USD_APR">"c11965"</definedName>
    <definedName name="IQ_IMPORTS_GOODS_SERVICES_REAL_SAAR_USD_APR_FC">"c11969"</definedName>
    <definedName name="IQ_IMPORTS_GOODS_SERVICES_REAL_SAAR_USD_FC">"c11966"</definedName>
    <definedName name="IQ_IMPORTS_GOODS_SERVICES_REAL_SAAR_USD_POP">"c11963"</definedName>
    <definedName name="IQ_IMPORTS_GOODS_SERVICES_REAL_SAAR_USD_POP_FC">"c11967"</definedName>
    <definedName name="IQ_IMPORTS_GOODS_SERVICES_REAL_SAAR_USD_YOY">"c11964"</definedName>
    <definedName name="IQ_IMPORTS_GOODS_SERVICES_REAL_SAAR_USD_YOY_FC">"c11968"</definedName>
    <definedName name="IQ_IMPORTS_GOODS_SERVICES_REAL_SAAR_YOY">"c11960"</definedName>
    <definedName name="IQ_IMPORTS_GOODS_SERVICES_REAL_SAAR_YOY_FC_UNUSED">"c8304"</definedName>
    <definedName name="IQ_IMPORTS_GOODS_SERVICES_REAL_SAAR_YOY_FC_UNUSED_UNUSED_UNUSED">"c8304"</definedName>
    <definedName name="IQ_IMPORTS_GOODS_SERVICES_REAL_SAAR_YOY_UNUSED">"c7424"</definedName>
    <definedName name="IQ_IMPORTS_GOODS_SERVICES_REAL_SAAR_YOY_UNUSED_UNUSED_UNUSED">"c7424"</definedName>
    <definedName name="IQ_IMPORTS_GOODS_SERVICES_REAL_USD">"c11954"</definedName>
    <definedName name="IQ_IMPORTS_GOODS_SERVICES_REAL_USD_APR">"c11957"</definedName>
    <definedName name="IQ_IMPORTS_GOODS_SERVICES_REAL_USD_POP">"c11955"</definedName>
    <definedName name="IQ_IMPORTS_GOODS_SERVICES_REAL_USD_YOY">"c11956"</definedName>
    <definedName name="IQ_IMPORTS_GOODS_SERVICES_REAL_YOY">"c7425"</definedName>
    <definedName name="IQ_IMPORTS_GOODS_SERVICES_REAL_YOY_FC">"c8305"</definedName>
    <definedName name="IQ_IMPORTS_GOODS_SERVICES_SAAR">"c6890"</definedName>
    <definedName name="IQ_IMPORTS_GOODS_SERVICES_SAAR_APR">"c7550"</definedName>
    <definedName name="IQ_IMPORTS_GOODS_SERVICES_SAAR_APR_FC">"c8430"</definedName>
    <definedName name="IQ_IMPORTS_GOODS_SERVICES_SAAR_FC">"c7770"</definedName>
    <definedName name="IQ_IMPORTS_GOODS_SERVICES_SAAR_POP">"c7110"</definedName>
    <definedName name="IQ_IMPORTS_GOODS_SERVICES_SAAR_POP_FC">"c7990"</definedName>
    <definedName name="IQ_IMPORTS_GOODS_SERVICES_SAAR_YOY">"c7330"</definedName>
    <definedName name="IQ_IMPORTS_GOODS_SERVICES_SAAR_YOY_FC">"c8210"</definedName>
    <definedName name="IQ_IMPORTS_GOODS_SERVICES_UNUSED">"c6889"</definedName>
    <definedName name="IQ_IMPORTS_GOODS_SERVICES_UNUSED_UNUSED_UNUSED">"c6889"</definedName>
    <definedName name="IQ_IMPORTS_GOODS_SERVICES_USD">"c11842"</definedName>
    <definedName name="IQ_IMPORTS_GOODS_SERVICES_USD_APR">"c11845"</definedName>
    <definedName name="IQ_IMPORTS_GOODS_SERVICES_USD_POP">"c11843"</definedName>
    <definedName name="IQ_IMPORTS_GOODS_SERVICES_USD_YOY">"c11844"</definedName>
    <definedName name="IQ_IMPORTS_GOODS_SERVICES_YOY_FC_UNUSED">"c8209"</definedName>
    <definedName name="IQ_IMPORTS_GOODS_SERVICES_YOY_FC_UNUSED_UNUSED_UNUSED">"c8209"</definedName>
    <definedName name="IQ_IMPORTS_GOODS_SERVICES_YOY_UNUSED">"c7329"</definedName>
    <definedName name="IQ_IMPORTS_GOODS_SERVICES_YOY_UNUSED_UNUSED_UNUSED">"c7329"</definedName>
    <definedName name="IQ_IMPORTS_GOODS_USD_APR_FC">"c11841"</definedName>
    <definedName name="IQ_IMPORTS_GOODS_USD_FC">"c11838"</definedName>
    <definedName name="IQ_IMPORTS_GOODS_USD_POP_FC">"c11839"</definedName>
    <definedName name="IQ_IMPORTS_GOODS_USD_YOY_FC">"c11840"</definedName>
    <definedName name="IQ_IMPORTS_GOODS_YOY">"c7327"</definedName>
    <definedName name="IQ_IMPORTS_GOODS_YOY_FC">"c8207"</definedName>
    <definedName name="IQ_IMPORTS_NONFACTOR_SERVICES">"c6892"</definedName>
    <definedName name="IQ_IMPORTS_NONFACTOR_SERVICES_APR">"c7552"</definedName>
    <definedName name="IQ_IMPORTS_NONFACTOR_SERVICES_APR_FC">"c8432"</definedName>
    <definedName name="IQ_IMPORTS_NONFACTOR_SERVICES_FC">"c7772"</definedName>
    <definedName name="IQ_IMPORTS_NONFACTOR_SERVICES_POP">"c7112"</definedName>
    <definedName name="IQ_IMPORTS_NONFACTOR_SERVICES_POP_FC">"c7992"</definedName>
    <definedName name="IQ_IMPORTS_NONFACTOR_SERVICES_SAAR">"c6893"</definedName>
    <definedName name="IQ_IMPORTS_NONFACTOR_SERVICES_SAAR_APR">"c7553"</definedName>
    <definedName name="IQ_IMPORTS_NONFACTOR_SERVICES_SAAR_APR_FC">"c8433"</definedName>
    <definedName name="IQ_IMPORTS_NONFACTOR_SERVICES_SAAR_FC">"c7773"</definedName>
    <definedName name="IQ_IMPORTS_NONFACTOR_SERVICES_SAAR_POP">"c7113"</definedName>
    <definedName name="IQ_IMPORTS_NONFACTOR_SERVICES_SAAR_POP_FC">"c7993"</definedName>
    <definedName name="IQ_IMPORTS_NONFACTOR_SERVICES_SAAR_USD_APR_FC">"c11857"</definedName>
    <definedName name="IQ_IMPORTS_NONFACTOR_SERVICES_SAAR_USD_FC">"c11854"</definedName>
    <definedName name="IQ_IMPORTS_NONFACTOR_SERVICES_SAAR_USD_POP_FC">"c11855"</definedName>
    <definedName name="IQ_IMPORTS_NONFACTOR_SERVICES_SAAR_USD_YOY_FC">"c11856"</definedName>
    <definedName name="IQ_IMPORTS_NONFACTOR_SERVICES_SAAR_YOY">"c7333"</definedName>
    <definedName name="IQ_IMPORTS_NONFACTOR_SERVICES_SAAR_YOY_FC">"c8213"</definedName>
    <definedName name="IQ_IMPORTS_NONFACTOR_SERVICES_USD_APR_FC">"c11853"</definedName>
    <definedName name="IQ_IMPORTS_NONFACTOR_SERVICES_USD_FC">"c11850"</definedName>
    <definedName name="IQ_IMPORTS_NONFACTOR_SERVICES_USD_POP_FC">"c11851"</definedName>
    <definedName name="IQ_IMPORTS_NONFACTOR_SERVICES_USD_YOY_FC">"c11852"</definedName>
    <definedName name="IQ_IMPORTS_NONFACTOR_SERVICES_YOY">"c7332"</definedName>
    <definedName name="IQ_IMPORTS_NONFACTOR_SERVICES_YOY_FC">"c8212"</definedName>
    <definedName name="IQ_IMPORTS_SERVICES">"c11858"</definedName>
    <definedName name="IQ_IMPORTS_SERVICES_APR">"c11861"</definedName>
    <definedName name="IQ_IMPORTS_SERVICES_POP">"c11859"</definedName>
    <definedName name="IQ_IMPORTS_SERVICES_REAL">"c6986"</definedName>
    <definedName name="IQ_IMPORTS_SERVICES_REAL_APR">"c7646"</definedName>
    <definedName name="IQ_IMPORTS_SERVICES_REAL_APR_FC">"c8526"</definedName>
    <definedName name="IQ_IMPORTS_SERVICES_REAL_FC">"c7866"</definedName>
    <definedName name="IQ_IMPORTS_SERVICES_REAL_POP">"c7206"</definedName>
    <definedName name="IQ_IMPORTS_SERVICES_REAL_POP_FC">"c8086"</definedName>
    <definedName name="IQ_IMPORTS_SERVICES_REAL_YOY">"c7426"</definedName>
    <definedName name="IQ_IMPORTS_SERVICES_REAL_YOY_FC">"c8306"</definedName>
    <definedName name="IQ_IMPORTS_SERVICES_YOY">"c11860"</definedName>
    <definedName name="IQ_IMPORTS_USD">"c20765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DOM_LOANS_FFIEC">"c12975"</definedName>
    <definedName name="IQ_INC_EQUITY">"c549"</definedName>
    <definedName name="IQ_INC_EQUITY_BR">"c550"</definedName>
    <definedName name="IQ_INC_EQUITY_CF">"c551"</definedName>
    <definedName name="IQ_INC_EQUITY_CM">"c550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CIDENTAL_CHANGES_BUSINESS_COMBINATIONS_FDIC">"c6502"</definedName>
    <definedName name="IQ_INCOME_BEFORE_EXTRA_FDIC">"c6585"</definedName>
    <definedName name="IQ_INCOME_BEFORE_EXTRAORDINARY_ITEMS_AVG_ASSETS_THRIFT">"c25658"</definedName>
    <definedName name="IQ_INCOME_CHECKS_FFIEC">"c13040"</definedName>
    <definedName name="IQ_INCOME_EARNED_FDIC">"c6359"</definedName>
    <definedName name="IQ_INCOME_FIDUCIARY_ACTIVITIES_FFIEC">"c13002"</definedName>
    <definedName name="IQ_INCOME_LEASE_FINANCING_REC_FFIEC">"c12980"</definedName>
    <definedName name="IQ_INCOME_LOANS_LEASES_TAX_EXEMPT_FFIEC">"c13038"</definedName>
    <definedName name="IQ_INCOME_OTHER_INSURANCE_ACTIVITIES_FFIEC">"c13009"</definedName>
    <definedName name="IQ_INCOME_RECEIVED_ASSOCIATED_COMP_REPORTED_PRIVATE">"c29104"</definedName>
    <definedName name="IQ_INCOME_SALE_MUTUAL_FUNDS_DOM_FFIEC">"c13069"</definedName>
    <definedName name="IQ_INCOME_SECURITIES_TAX_EXEMPT_FFIEC">"c13039"</definedName>
    <definedName name="IQ_INCOME_STATEMENT_AP">"c25877"</definedName>
    <definedName name="IQ_INCOME_STATEMENT_AP_CO">"c25878"</definedName>
    <definedName name="IQ_INCOME_STATEMENT_INDUSTRY">"c25873"</definedName>
    <definedName name="IQ_INCOME_STATEMENT_INDUSTRY_CO">"c25874"</definedName>
    <definedName name="IQ_INCOME_STATEMENT_STANDARD">"c25875"</definedName>
    <definedName name="IQ_INCOME_STATEMENT_STANDARD_CO">"c25876"</definedName>
    <definedName name="IQ_INCOME_TAX_FOREIGN_FFIEC">"c15391"</definedName>
    <definedName name="IQ_INCOME_TAXES_FDIC">"c6582"</definedName>
    <definedName name="IQ_INCOME_TAXES_FFIEC">"c13030"</definedName>
    <definedName name="IQ_INCOME_TAXES_PRETAX_NET_OPERATING_INCOME_THRIFT">"c25693"</definedName>
    <definedName name="IQ_INCOME_TAXES_THRIFT">"c24795"</definedName>
    <definedName name="IQ_INCREASE_DECREASE_ACCRUED_LIABILITIES_REP_CSD">"c28948"</definedName>
    <definedName name="IQ_INCREASE_DECREASE_ACCT_PAYABLE_CREDITORS_REP_CSD">"c28950"</definedName>
    <definedName name="IQ_INCREASE_DECREASE_ACCT_PAYABLE_LIABILITIES_CSD">"c28949"</definedName>
    <definedName name="IQ_INCREASE_DECREASE_CUSTOMER_ADVANCES_REP_CSD">"c28951"</definedName>
    <definedName name="IQ_INCREASE_DECREASE_INCOME_TAXES_ACCRUED_CSD">"c28952"</definedName>
    <definedName name="IQ_INCREASE_DECREASE_OTHER_ASSETS_LIABILITIES_REP_CSD">"c28953"</definedName>
    <definedName name="IQ_INCREASE_INT_INCOME_FFIEC">"c13063"</definedName>
    <definedName name="IQ_IND_PROD_INDEX_GROWTH">"c20766"</definedName>
    <definedName name="IQ_INDEX_CURRENCY">"c15224"</definedName>
    <definedName name="IQ_INDEX_LEADING_IND">"c6894"</definedName>
    <definedName name="IQ_INDEX_LEADING_IND_APR">"c7554"</definedName>
    <definedName name="IQ_INDEX_LEADING_IND_APR_FC">"c8434"</definedName>
    <definedName name="IQ_INDEX_LEADING_IND_FC">"c7774"</definedName>
    <definedName name="IQ_INDEX_LEADING_IND_POP">"c7114"</definedName>
    <definedName name="IQ_INDEX_LEADING_IND_POP_FC">"c7994"</definedName>
    <definedName name="IQ_INDEX_LEADING_IND_YOY">"c7334"</definedName>
    <definedName name="IQ_INDEX_LEADING_IND_YOY_FC">"c8214"</definedName>
    <definedName name="IQ_INDEX_MEMBER_ID">"c28883"</definedName>
    <definedName name="IQ_INDEX_MEMBER_NAME">"c28881"</definedName>
    <definedName name="IQ_INDEX_MEMBER_TICKER">"c28882"</definedName>
    <definedName name="IQ_INDEX_PROVIDED_DIVIDEND">"c19252"</definedName>
    <definedName name="IQ_INDEX_SHARES">"c19193"</definedName>
    <definedName name="IQ_INDEX_TYPE">"c15223"</definedName>
    <definedName name="IQ_INDEX_VALUE">"c28880"</definedName>
    <definedName name="IQ_INDEX_VALUE_ADJ">"c29003"</definedName>
    <definedName name="IQ_INDEXCONSTITUENT_CLOSEPRICE">"c19241"</definedName>
    <definedName name="IQ_INDICATED_ATTRIB_ORE_RESOURCES_ALUM">"c9238"</definedName>
    <definedName name="IQ_INDICATED_ATTRIB_ORE_RESOURCES_COP">"c9182"</definedName>
    <definedName name="IQ_INDICATED_ATTRIB_ORE_RESOURCES_DIAM">"c9662"</definedName>
    <definedName name="IQ_INDICATED_ATTRIB_ORE_RESOURCES_GOLD">"c9023"</definedName>
    <definedName name="IQ_INDICATED_ATTRIB_ORE_RESOURCES_IRON">"c9397"</definedName>
    <definedName name="IQ_INDICATED_ATTRIB_ORE_RESOURCES_LEAD">"c9450"</definedName>
    <definedName name="IQ_INDICATED_ATTRIB_ORE_RESOURCES_MANG">"c9503"</definedName>
    <definedName name="IQ_INDICATED_ATTRIB_ORE_RESOURCES_MOLYB">"c9715"</definedName>
    <definedName name="IQ_INDICATED_ATTRIB_ORE_RESOURCES_NICK">"c9291"</definedName>
    <definedName name="IQ_INDICATED_ATTRIB_ORE_RESOURCES_PLAT">"c9129"</definedName>
    <definedName name="IQ_INDICATED_ATTRIB_ORE_RESOURCES_SILVER">"c9076"</definedName>
    <definedName name="IQ_INDICATED_ATTRIB_ORE_RESOURCES_TITAN">"c9556"</definedName>
    <definedName name="IQ_INDICATED_ATTRIB_ORE_RESOURCES_URAN">"c9609"</definedName>
    <definedName name="IQ_INDICATED_ATTRIB_ORE_RESOURCES_ZINC">"c9344"</definedName>
    <definedName name="IQ_INDICATED_ORE_RESOURCES_ALUM">"c9224"</definedName>
    <definedName name="IQ_INDICATED_ORE_RESOURCES_COP">"c9168"</definedName>
    <definedName name="IQ_INDICATED_ORE_RESOURCES_DIAM">"c9648"</definedName>
    <definedName name="IQ_INDICATED_ORE_RESOURCES_GOLD">"c9009"</definedName>
    <definedName name="IQ_INDICATED_ORE_RESOURCES_IRON">"c9383"</definedName>
    <definedName name="IQ_INDICATED_ORE_RESOURCES_LEAD">"c9436"</definedName>
    <definedName name="IQ_INDICATED_ORE_RESOURCES_MANG">"c9489"</definedName>
    <definedName name="IQ_INDICATED_ORE_RESOURCES_MOLYB">"c9701"</definedName>
    <definedName name="IQ_INDICATED_ORE_RESOURCES_NICK">"c9277"</definedName>
    <definedName name="IQ_INDICATED_ORE_RESOURCES_PLAT">"c9115"</definedName>
    <definedName name="IQ_INDICATED_ORE_RESOURCES_SILVER">"c9062"</definedName>
    <definedName name="IQ_INDICATED_ORE_RESOURCES_TITAN">"c9542"</definedName>
    <definedName name="IQ_INDICATED_ORE_RESOURCES_URAN">"c9595"</definedName>
    <definedName name="IQ_INDICATED_ORE_RESOURCES_ZINC">"c9330"</definedName>
    <definedName name="IQ_INDICATED_RECOV_ATTRIB_RESOURCES_ALUM">"c9243"</definedName>
    <definedName name="IQ_INDICATED_RECOV_ATTRIB_RESOURCES_COAL">"c9817"</definedName>
    <definedName name="IQ_INDICATED_RECOV_ATTRIB_RESOURCES_COP">"c9187"</definedName>
    <definedName name="IQ_INDICATED_RECOV_ATTRIB_RESOURCES_DIAM">"c9667"</definedName>
    <definedName name="IQ_INDICATED_RECOV_ATTRIB_RESOURCES_GOLD">"c9028"</definedName>
    <definedName name="IQ_INDICATED_RECOV_ATTRIB_RESOURCES_IRON">"c9402"</definedName>
    <definedName name="IQ_INDICATED_RECOV_ATTRIB_RESOURCES_LEAD">"c9455"</definedName>
    <definedName name="IQ_INDICATED_RECOV_ATTRIB_RESOURCES_MANG">"c9508"</definedName>
    <definedName name="IQ_INDICATED_RECOV_ATTRIB_RESOURCES_MET_COAL">"c9757"</definedName>
    <definedName name="IQ_INDICATED_RECOV_ATTRIB_RESOURCES_MOLYB">"c9720"</definedName>
    <definedName name="IQ_INDICATED_RECOV_ATTRIB_RESOURCES_NICK">"c9296"</definedName>
    <definedName name="IQ_INDICATED_RECOV_ATTRIB_RESOURCES_PLAT">"c9134"</definedName>
    <definedName name="IQ_INDICATED_RECOV_ATTRIB_RESOURCES_SILVER">"c9081"</definedName>
    <definedName name="IQ_INDICATED_RECOV_ATTRIB_RESOURCES_STEAM">"c9787"</definedName>
    <definedName name="IQ_INDICATED_RECOV_ATTRIB_RESOURCES_TITAN">"c9561"</definedName>
    <definedName name="IQ_INDICATED_RECOV_ATTRIB_RESOURCES_URAN">"c9614"</definedName>
    <definedName name="IQ_INDICATED_RECOV_ATTRIB_RESOURCES_ZINC">"c9349"</definedName>
    <definedName name="IQ_INDICATED_RECOV_RESOURCES_ALUM">"c9233"</definedName>
    <definedName name="IQ_INDICATED_RECOV_RESOURCES_COAL">"c9812"</definedName>
    <definedName name="IQ_INDICATED_RECOV_RESOURCES_COP">"c9177"</definedName>
    <definedName name="IQ_INDICATED_RECOV_RESOURCES_DIAM">"c9657"</definedName>
    <definedName name="IQ_INDICATED_RECOV_RESOURCES_GOLD">"c9018"</definedName>
    <definedName name="IQ_INDICATED_RECOV_RESOURCES_IRON">"c9392"</definedName>
    <definedName name="IQ_INDICATED_RECOV_RESOURCES_LEAD">"c9445"</definedName>
    <definedName name="IQ_INDICATED_RECOV_RESOURCES_MANG">"c9498"</definedName>
    <definedName name="IQ_INDICATED_RECOV_RESOURCES_MET_COAL">"c9752"</definedName>
    <definedName name="IQ_INDICATED_RECOV_RESOURCES_MOLYB">"c9710"</definedName>
    <definedName name="IQ_INDICATED_RECOV_RESOURCES_NICK">"c9286"</definedName>
    <definedName name="IQ_INDICATED_RECOV_RESOURCES_PLAT">"c9124"</definedName>
    <definedName name="IQ_INDICATED_RECOV_RESOURCES_SILVER">"c9071"</definedName>
    <definedName name="IQ_INDICATED_RECOV_RESOURCES_STEAM">"c9782"</definedName>
    <definedName name="IQ_INDICATED_RECOV_RESOURCES_TITAN">"c9551"</definedName>
    <definedName name="IQ_INDICATED_RECOV_RESOURCES_URAN">"c9604"</definedName>
    <definedName name="IQ_INDICATED_RECOV_RESOURCES_ZINC">"c9339"</definedName>
    <definedName name="IQ_INDICATED_RESOURCES_CALORIFIC_VALUE_COAL">"c9807"</definedName>
    <definedName name="IQ_INDICATED_RESOURCES_CALORIFIC_VALUE_MET_COAL">"c9747"</definedName>
    <definedName name="IQ_INDICATED_RESOURCES_CALORIFIC_VALUE_STEAM">"c9777"</definedName>
    <definedName name="IQ_INDICATED_RESOURCES_GRADE_ALUM">"c9225"</definedName>
    <definedName name="IQ_INDICATED_RESOURCES_GRADE_COP">"c9169"</definedName>
    <definedName name="IQ_INDICATED_RESOURCES_GRADE_DIAM">"c9649"</definedName>
    <definedName name="IQ_INDICATED_RESOURCES_GRADE_GOLD">"c9010"</definedName>
    <definedName name="IQ_INDICATED_RESOURCES_GRADE_IRON">"c9384"</definedName>
    <definedName name="IQ_INDICATED_RESOURCES_GRADE_LEAD">"c9437"</definedName>
    <definedName name="IQ_INDICATED_RESOURCES_GRADE_MANG">"c9490"</definedName>
    <definedName name="IQ_INDICATED_RESOURCES_GRADE_MOLYB">"c9702"</definedName>
    <definedName name="IQ_INDICATED_RESOURCES_GRADE_NICK">"c9278"</definedName>
    <definedName name="IQ_INDICATED_RESOURCES_GRADE_PLAT">"c9116"</definedName>
    <definedName name="IQ_INDICATED_RESOURCES_GRADE_SILVER">"c9063"</definedName>
    <definedName name="IQ_INDICATED_RESOURCES_GRADE_TITAN">"c9543"</definedName>
    <definedName name="IQ_INDICATED_RESOURCES_GRADE_URAN">"c9596"</definedName>
    <definedName name="IQ_INDICATED_RESOURCES_GRADE_ZINC">"c9331"</definedName>
    <definedName name="IQ_INDIVIDUAL">"c15182"</definedName>
    <definedName name="IQ_INDIVIDUAL_ACTIVE_BOARD_MEMBERSHIPS">"c15201"</definedName>
    <definedName name="IQ_INDIVIDUAL_ACTIVE_PRO_AFFILIATIONS">"c15199"</definedName>
    <definedName name="IQ_INDIVIDUAL_AGE">"c15191"</definedName>
    <definedName name="IQ_INDIVIDUAL_ALL_OTHER_COMP">"c19040"</definedName>
    <definedName name="IQ_INDIVIDUAL_ANNUAL_CASH_COMP">"c19041"</definedName>
    <definedName name="IQ_INDIVIDUAL_AS_REPORTED_COMP">"c19045"</definedName>
    <definedName name="IQ_INDIVIDUAL_AS_REPORTED_DIRECTOR_COMP">"c19057"</definedName>
    <definedName name="IQ_INDIVIDUAL_ASSISTANT_EMAIL">"c15206"</definedName>
    <definedName name="IQ_INDIVIDUAL_ASSISTANT_FAX">"c15208"</definedName>
    <definedName name="IQ_INDIVIDUAL_ASSISTANT_NAME">"c15205"</definedName>
    <definedName name="IQ_INDIVIDUAL_ASSISTANT_PHONE">"c15207"</definedName>
    <definedName name="IQ_INDIVIDUAL_BACKGROUND">"c15184"</definedName>
    <definedName name="IQ_INDIVIDUAL_BONUS">"c19036"</definedName>
    <definedName name="IQ_INDIVIDUAL_CALCULATED_COMP">"c19043"</definedName>
    <definedName name="IQ_INDIVIDUAL_CHANGE_PENSION">"c19058"</definedName>
    <definedName name="IQ_INDIVIDUAL_DIRECT_FAX">"c15189"</definedName>
    <definedName name="IQ_INDIVIDUAL_DIRECT_PHONE">"c15188"</definedName>
    <definedName name="IQ_INDIVIDUAL_DIRECTOR_BONUS">"c19052"</definedName>
    <definedName name="IQ_INDIVIDUAL_DIRECTOR_CHANGE_PENSION">"c19053"</definedName>
    <definedName name="IQ_INDIVIDUAL_DIRECTOR_FEE">"c19049"</definedName>
    <definedName name="IQ_INDIVIDUAL_DIRECTOR_NON_EQUITY_COMP">"c19054"</definedName>
    <definedName name="IQ_INDIVIDUAL_DIRECTOR_OPTION_AWARDS">"c19050"</definedName>
    <definedName name="IQ_INDIVIDUAL_DIRECTOR_OTHER">"c19051"</definedName>
    <definedName name="IQ_INDIVIDUAL_DIRECTOR_STOCK_AWARDS">"c19055"</definedName>
    <definedName name="IQ_INDIVIDUAL_DIRECTOR_STOCK_GRANTS">"c19082"</definedName>
    <definedName name="IQ_INDIVIDUAL_DIRECTOR_STOCK_OPTIONS">"c19056"</definedName>
    <definedName name="IQ_INDIVIDUAL_EDUCATION">"c15203"</definedName>
    <definedName name="IQ_INDIVIDUAL_EMAIL">"c15193"</definedName>
    <definedName name="IQ_INDIVIDUAL_EQUITY_INCENTIVE">"c19078"</definedName>
    <definedName name="IQ_INDIVIDUAL_EST_PAYMENTS_CHANGE_CONTROL">"c19047"</definedName>
    <definedName name="IQ_INDIVIDUAL_EST_PAYMENTS_TERMINATION">"c19059"</definedName>
    <definedName name="IQ_INDIVIDUAL_EXERCISABLE_OPTIONS">"c19062"</definedName>
    <definedName name="IQ_INDIVIDUAL_EXERCISABLE_VALUES">"c19063"</definedName>
    <definedName name="IQ_INDIVIDUAL_EXERCISED_OPTIONS">"c19060"</definedName>
    <definedName name="IQ_INDIVIDUAL_EXERCISED_VALUES">"c19061"</definedName>
    <definedName name="IQ_INDIVIDUAL_FAMILY_LOAN_DOM_QUARTERLY_AVG_FFIEC">"c15479"</definedName>
    <definedName name="IQ_INDIVIDUAL_HOME_ADDRESS">"c15194"</definedName>
    <definedName name="IQ_INDIVIDUAL_HOME_FAX">"c15196"</definedName>
    <definedName name="IQ_INDIVIDUAL_HOME_PHONE">"c15195"</definedName>
    <definedName name="IQ_INDIVIDUAL_LT_INCENTIVE">"c19039"</definedName>
    <definedName name="IQ_INDIVIDUAL_MAIN_FAX">"c15187"</definedName>
    <definedName name="IQ_INDIVIDUAL_MAIN_PHONE">"c15186"</definedName>
    <definedName name="IQ_INDIVIDUAL_MARKET_VALUE_SHARES_NOT_VESTED">"c19077"</definedName>
    <definedName name="IQ_INDIVIDUAL_MOBILE">"c15198"</definedName>
    <definedName name="IQ_INDIVIDUAL_NICKNAME">"c15192"</definedName>
    <definedName name="IQ_INDIVIDUAL_NON_EQUITY_INCENTIVE">"c19048"</definedName>
    <definedName name="IQ_INDIVIDUAL_NOTES">"c15204"</definedName>
    <definedName name="IQ_INDIVIDUAL_NUM_SHARED_NOT_VESTED">"c19076"</definedName>
    <definedName name="IQ_INDIVIDUAL_NUM_SHARES_ACQUIRED">"c19074"</definedName>
    <definedName name="IQ_INDIVIDUAL_OFFICE_ADDRESS">"c15185"</definedName>
    <definedName name="IQ_INDIVIDUAL_OPTION_AWARDS">"c19044"</definedName>
    <definedName name="IQ_INDIVIDUAL_OPTION_MARKET_PRICE">"c19073"</definedName>
    <definedName name="IQ_INDIVIDUAL_OPTION_PRICE">"c19072"</definedName>
    <definedName name="IQ_INDIVIDUAL_OTHER_ANNUAL_COMP">"c19037"</definedName>
    <definedName name="IQ_INDIVIDUAL_OTHER_COMP">"c19046"</definedName>
    <definedName name="IQ_INDIVIDUAL_OTHER_PHONE">"c15197"</definedName>
    <definedName name="IQ_INDIVIDUAL_PARTNER_CORP_NON_TRANS_ACCTS_FFIEC">"c15322"</definedName>
    <definedName name="IQ_INDIVIDUAL_PARTNER_CORP_TRANS_ACCTS_FFIEC">"c15314"</definedName>
    <definedName name="IQ_INDIVIDUAL_PARTNER_CORPS_FOREIGN_DEP_FFIEC">"c15342"</definedName>
    <definedName name="IQ_INDIVIDUAL_PRIOR_BOARD_MEMBERSHIPS">"c15202"</definedName>
    <definedName name="IQ_INDIVIDUAL_PRIOR_PRO_AFFILIATIONS">"c15200"</definedName>
    <definedName name="IQ_INDIVIDUAL_RESTRICTED_STOCK_COMP">"c19038"</definedName>
    <definedName name="IQ_INDIVIDUAL_SALARY">"c19035"</definedName>
    <definedName name="IQ_INDIVIDUAL_SPECIALTY">"c15190"</definedName>
    <definedName name="IQ_INDIVIDUAL_ST_COMP">"c19042"</definedName>
    <definedName name="IQ_INDIVIDUAL_TITLE">"c15183"</definedName>
    <definedName name="IQ_INDIVIDUAL_TOTAL_NUM_STOCK_AWARDS">"c19081"</definedName>
    <definedName name="IQ_INDIVIDUAL_TOTAL_OPTIONS">"c19070"</definedName>
    <definedName name="IQ_INDIVIDUAL_TOTAL_STOCK_VALUE">"c19080"</definedName>
    <definedName name="IQ_INDIVIDUAL_TOTAL_VALUE_OPTIONS">"c19071"</definedName>
    <definedName name="IQ_INDIVIDUAL_UNCLASSIFIED_OPTIONS">"c19066"</definedName>
    <definedName name="IQ_INDIVIDUAL_UNCLASSIFIED_OPTIONS_VALUE">"c19067"</definedName>
    <definedName name="IQ_INDIVIDUAL_UNEARNED_STOCK_VALUE">"c19079"</definedName>
    <definedName name="IQ_INDIVIDUAL_UNEXERCISABLE_OPTIONS">"c19064"</definedName>
    <definedName name="IQ_INDIVIDUAL_UNEXERCISABLE_VALUES">"c19065"</definedName>
    <definedName name="IQ_INDIVIDUAL_UNEXERCISED_UNEARNED_OPTIONS">"c19068"</definedName>
    <definedName name="IQ_INDIVIDUAL_UNEXERCISED_UNEARNED_OPTIONS_VALUE">"c19069"</definedName>
    <definedName name="IQ_INDIVIDUAL_VALUE_VESTING">"c19075"</definedName>
    <definedName name="IQ_INDIVIDUALS_CHARGE_OFFS_FDIC">"c6599"</definedName>
    <definedName name="IQ_INDIVIDUALS_GROSS_LOANS_FFIEC">"c13411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DIVIDUALS_RISK_BASED_FFIEC">"c13432"</definedName>
    <definedName name="IQ_INDUSTRIAL_AUTO_SALES_DOMESTIC">"c20767"</definedName>
    <definedName name="IQ_INDUSTRIAL_AUTO_SALES_FOREIGN">"c20768"</definedName>
    <definedName name="IQ_INDUSTRIAL_AUTO_SALES_TOTAL">"c20769"</definedName>
    <definedName name="IQ_INDUSTRIAL_CAPACITY_UTILIZATION">"c20770"</definedName>
    <definedName name="IQ_INDUSTRIAL_IPI">"c20771"</definedName>
    <definedName name="IQ_INDUSTRIAL_MV_ASSEMBLIES_AUTO">"c20772"</definedName>
    <definedName name="IQ_INDUSTRIAL_MV_ASSEMBLIES_TOTAL">"c20773"</definedName>
    <definedName name="IQ_INDUSTRIAL_MV_ASSEMBLIES_TRUCKS">"c20774"</definedName>
    <definedName name="IQ_INDUSTRIAL_MV_ASSEMBLIES_TRUCKS_HEAVY">"c20775"</definedName>
    <definedName name="IQ_INDUSTRIAL_MV_ASSEMBLIES_TRUCKS_LIGHT">"c20776"</definedName>
    <definedName name="IQ_INDUSTRIAL_PROD">"c6895"</definedName>
    <definedName name="IQ_INDUSTRIAL_PROD_APR">"c7555"</definedName>
    <definedName name="IQ_INDUSTRIAL_PROD_APR_FC">"c8435"</definedName>
    <definedName name="IQ_INDUSTRIAL_PROD_FC">"c7775"</definedName>
    <definedName name="IQ_INDUSTRIAL_PROD_POP">"c7115"</definedName>
    <definedName name="IQ_INDUSTRIAL_PROD_POP_FC">"c7995"</definedName>
    <definedName name="IQ_INDUSTRIAL_PROD_YOY">"c7335"</definedName>
    <definedName name="IQ_INDUSTRIAL_PROD_YOY_FC">"c8215"</definedName>
    <definedName name="IQ_INDUSTRY">"c3601"</definedName>
    <definedName name="IQ_INDUSTRY_GROUP">"c3602"</definedName>
    <definedName name="IQ_INDUSTRY_NAV_REV_DATE_TIME">"c28219"</definedName>
    <definedName name="IQ_INDUSTRY_NAV_REV_DATE_TIME_CIQ">"c28336"</definedName>
    <definedName name="IQ_INDUSTRY_NAV_REV_DATE_TIME_REUT">"c28570"</definedName>
    <definedName name="IQ_INDUSTRY_NAV_REV_DATE_TIME_THOM">"c28453"</definedName>
    <definedName name="IQ_INDUSTRY_NAV_REVISIONS">"c28180"</definedName>
    <definedName name="IQ_INDUSTRY_NAV_REVISIONS_CIQ">"c28297"</definedName>
    <definedName name="IQ_INDUSTRY_NAV_REVISIONS_REUT">"c28531"</definedName>
    <definedName name="IQ_INDUSTRY_NAV_REVISIONS_THOM">"c28414"</definedName>
    <definedName name="IQ_INDUSTRY_NAV_SHARE_EST">"c18117"</definedName>
    <definedName name="IQ_INDUSTRY_NAV_SHARE_EST_CIQ">"c18185"</definedName>
    <definedName name="IQ_INDUSTRY_NAV_SHARE_EST_NOTE">"c18238"</definedName>
    <definedName name="IQ_INDUSTRY_NAV_SHARE_EST_NOTE_CIQ">"c18245"</definedName>
    <definedName name="IQ_INDUSTRY_NAV_SHARE_HIGH_EST">"c18137"</definedName>
    <definedName name="IQ_INDUSTRY_NAV_SHARE_HIGH_EST_CIQ">"c18199"</definedName>
    <definedName name="IQ_INDUSTRY_NAV_SHARE_LOW_EST">"c18147"</definedName>
    <definedName name="IQ_INDUSTRY_NAV_SHARE_LOW_EST_CIQ">"c18206"</definedName>
    <definedName name="IQ_INDUSTRY_NAV_SHARE_MEDIAN_EST">"c18127"</definedName>
    <definedName name="IQ_INDUSTRY_NAV_SHARE_MEDIAN_EST_CIQ">"c18192"</definedName>
    <definedName name="IQ_INDUSTRY_NAV_SHARE_NUM_EST">"c18167"</definedName>
    <definedName name="IQ_INDUSTRY_NAV_SHARE_NUM_EST_CIQ">"c18220"</definedName>
    <definedName name="IQ_INDUSTRY_NAV_SHARE_STDDEV_EST">"c18157"</definedName>
    <definedName name="IQ_INDUSTRY_NAV_SHARE_STDDEV_EST_CIQ">"c18213"</definedName>
    <definedName name="IQ_INDUSTRY_SECTOR">"c3603"</definedName>
    <definedName name="IQ_INFERRED_ATTRIB_ORE_RESOURCES_ALUM">"c9240"</definedName>
    <definedName name="IQ_INFERRED_ATTRIB_ORE_RESOURCES_COP">"c9184"</definedName>
    <definedName name="IQ_INFERRED_ATTRIB_ORE_RESOURCES_DIAM">"c9664"</definedName>
    <definedName name="IQ_INFERRED_ATTRIB_ORE_RESOURCES_GOLD">"c9025"</definedName>
    <definedName name="IQ_INFERRED_ATTRIB_ORE_RESOURCES_IRON">"c9399"</definedName>
    <definedName name="IQ_INFERRED_ATTRIB_ORE_RESOURCES_LEAD">"c9452"</definedName>
    <definedName name="IQ_INFERRED_ATTRIB_ORE_RESOURCES_MANG">"c9505"</definedName>
    <definedName name="IQ_INFERRED_ATTRIB_ORE_RESOURCES_MOLYB">"c9717"</definedName>
    <definedName name="IQ_INFERRED_ATTRIB_ORE_RESOURCES_NICK">"c9293"</definedName>
    <definedName name="IQ_INFERRED_ATTRIB_ORE_RESOURCES_PLAT">"c9131"</definedName>
    <definedName name="IQ_INFERRED_ATTRIB_ORE_RESOURCES_SILVER">"c9078"</definedName>
    <definedName name="IQ_INFERRED_ATTRIB_ORE_RESOURCES_TITAN">"c9558"</definedName>
    <definedName name="IQ_INFERRED_ATTRIB_ORE_RESOURCES_URAN">"c9611"</definedName>
    <definedName name="IQ_INFERRED_ATTRIB_ORE_RESOURCES_ZINC">"c9346"</definedName>
    <definedName name="IQ_INFERRED_ORE_RESOURCES_ALUM">"c9228"</definedName>
    <definedName name="IQ_INFERRED_ORE_RESOURCES_COP">"c9172"</definedName>
    <definedName name="IQ_INFERRED_ORE_RESOURCES_DIAM">"c9652"</definedName>
    <definedName name="IQ_INFERRED_ORE_RESOURCES_GOLD">"c9013"</definedName>
    <definedName name="IQ_INFERRED_ORE_RESOURCES_IRON">"c9387"</definedName>
    <definedName name="IQ_INFERRED_ORE_RESOURCES_LEAD">"c9440"</definedName>
    <definedName name="IQ_INFERRED_ORE_RESOURCES_MANG">"c9493"</definedName>
    <definedName name="IQ_INFERRED_ORE_RESOURCES_MOLYB">"c9705"</definedName>
    <definedName name="IQ_INFERRED_ORE_RESOURCES_NICK">"c9281"</definedName>
    <definedName name="IQ_INFERRED_ORE_RESOURCES_PLAT">"c9119"</definedName>
    <definedName name="IQ_INFERRED_ORE_RESOURCES_SILVER">"c9066"</definedName>
    <definedName name="IQ_INFERRED_ORE_RESOURCES_TITAN">"c9546"</definedName>
    <definedName name="IQ_INFERRED_ORE_RESOURCES_URAN">"c9599"</definedName>
    <definedName name="IQ_INFERRED_ORE_RESOURCES_ZINC">"c9334"</definedName>
    <definedName name="IQ_INFERRED_RECOV_ATTRIB_RESOURCES_ALUM">"c9245"</definedName>
    <definedName name="IQ_INFERRED_RECOV_ATTRIB_RESOURCES_COAL">"c9819"</definedName>
    <definedName name="IQ_INFERRED_RECOV_ATTRIB_RESOURCES_COP">"c9189"</definedName>
    <definedName name="IQ_INFERRED_RECOV_ATTRIB_RESOURCES_DIAM">"c9669"</definedName>
    <definedName name="IQ_INFERRED_RECOV_ATTRIB_RESOURCES_GOLD">"c9030"</definedName>
    <definedName name="IQ_INFERRED_RECOV_ATTRIB_RESOURCES_IRON">"c9404"</definedName>
    <definedName name="IQ_INFERRED_RECOV_ATTRIB_RESOURCES_LEAD">"c9457"</definedName>
    <definedName name="IQ_INFERRED_RECOV_ATTRIB_RESOURCES_MANG">"c9510"</definedName>
    <definedName name="IQ_INFERRED_RECOV_ATTRIB_RESOURCES_MET_COAL">"c9759"</definedName>
    <definedName name="IQ_INFERRED_RECOV_ATTRIB_RESOURCES_MOLYB">"c9722"</definedName>
    <definedName name="IQ_INFERRED_RECOV_ATTRIB_RESOURCES_NICK">"c9298"</definedName>
    <definedName name="IQ_INFERRED_RECOV_ATTRIB_RESOURCES_PLAT">"c9136"</definedName>
    <definedName name="IQ_INFERRED_RECOV_ATTRIB_RESOURCES_SILVER">"c9083"</definedName>
    <definedName name="IQ_INFERRED_RECOV_ATTRIB_RESOURCES_STEAM">"c9789"</definedName>
    <definedName name="IQ_INFERRED_RECOV_ATTRIB_RESOURCES_TITAN">"c9563"</definedName>
    <definedName name="IQ_INFERRED_RECOV_ATTRIB_RESOURCES_URAN">"c9616"</definedName>
    <definedName name="IQ_INFERRED_RECOV_ATTRIB_RESOURCES_ZINC">"c9351"</definedName>
    <definedName name="IQ_INFERRED_RECOV_RESOURCES_ALUM">"c9235"</definedName>
    <definedName name="IQ_INFERRED_RECOV_RESOURCES_COAL">"c9814"</definedName>
    <definedName name="IQ_INFERRED_RECOV_RESOURCES_COP">"c9179"</definedName>
    <definedName name="IQ_INFERRED_RECOV_RESOURCES_DIAM">"c9659"</definedName>
    <definedName name="IQ_INFERRED_RECOV_RESOURCES_GOLD">"c9020"</definedName>
    <definedName name="IQ_INFERRED_RECOV_RESOURCES_IRON">"c9394"</definedName>
    <definedName name="IQ_INFERRED_RECOV_RESOURCES_LEAD">"c9447"</definedName>
    <definedName name="IQ_INFERRED_RECOV_RESOURCES_MANG">"c9500"</definedName>
    <definedName name="IQ_INFERRED_RECOV_RESOURCES_MET_COAL">"c9754"</definedName>
    <definedName name="IQ_INFERRED_RECOV_RESOURCES_MOLYB">"c9712"</definedName>
    <definedName name="IQ_INFERRED_RECOV_RESOURCES_NICK">"c9288"</definedName>
    <definedName name="IQ_INFERRED_RECOV_RESOURCES_PLAT">"c9126"</definedName>
    <definedName name="IQ_INFERRED_RECOV_RESOURCES_SILVER">"c9073"</definedName>
    <definedName name="IQ_INFERRED_RECOV_RESOURCES_STEAM">"c9784"</definedName>
    <definedName name="IQ_INFERRED_RECOV_RESOURCES_TITAN">"c9553"</definedName>
    <definedName name="IQ_INFERRED_RECOV_RESOURCES_URAN">"c9606"</definedName>
    <definedName name="IQ_INFERRED_RECOV_RESOURCES_ZINC">"c9341"</definedName>
    <definedName name="IQ_INFERRED_RESOURCES_CALORIFIC_VALUE_COAL">"c9809"</definedName>
    <definedName name="IQ_INFERRED_RESOURCES_CALORIFIC_VALUE_MET_COAL">"c9749"</definedName>
    <definedName name="IQ_INFERRED_RESOURCES_CALORIFIC_VALUE_STEAM">"c9779"</definedName>
    <definedName name="IQ_INFERRED_RESOURCES_GRADE_ALUM">"c9229"</definedName>
    <definedName name="IQ_INFERRED_RESOURCES_GRADE_COP">"c9173"</definedName>
    <definedName name="IQ_INFERRED_RESOURCES_GRADE_DIAM">"c9653"</definedName>
    <definedName name="IQ_INFERRED_RESOURCES_GRADE_GOLD">"c9014"</definedName>
    <definedName name="IQ_INFERRED_RESOURCES_GRADE_IRON">"c9388"</definedName>
    <definedName name="IQ_INFERRED_RESOURCES_GRADE_LEAD">"c9441"</definedName>
    <definedName name="IQ_INFERRED_RESOURCES_GRADE_MANG">"c9494"</definedName>
    <definedName name="IQ_INFERRED_RESOURCES_GRADE_MOLYB">"c9706"</definedName>
    <definedName name="IQ_INFERRED_RESOURCES_GRADE_NICK">"c9282"</definedName>
    <definedName name="IQ_INFERRED_RESOURCES_GRADE_PLAT">"c9120"</definedName>
    <definedName name="IQ_INFERRED_RESOURCES_GRADE_SILVER">"c9067"</definedName>
    <definedName name="IQ_INFERRED_RESOURCES_GRADE_TITAN">"c9547"</definedName>
    <definedName name="IQ_INFERRED_RESOURCES_GRADE_URAN">"c9600"</definedName>
    <definedName name="IQ_INFERRED_RESOURCES_GRADE_ZINC">"c9335"</definedName>
    <definedName name="IQ_INFLATION_CPI_APPAREL">"c20777"</definedName>
    <definedName name="IQ_INFLATION_CPI_EDUCATION">"c20778"</definedName>
    <definedName name="IQ_INFLATION_CPI_FOOD">"c20779"</definedName>
    <definedName name="IQ_INFLATION_CPI_HOUSING">"c20780"</definedName>
    <definedName name="IQ_INFLATION_CPI_MEDICAL">"c20781"</definedName>
    <definedName name="IQ_INFLATION_CPI_OTHER">"c20782"</definedName>
    <definedName name="IQ_INFLATION_CPI_RECREATION">"c20783"</definedName>
    <definedName name="IQ_INFLATION_CPI_TRANSPORTATION">"c20784"</definedName>
    <definedName name="IQ_INFLATION_CPI_TRANSPORTATION_PUBLIC">"c20785"</definedName>
    <definedName name="IQ_INFLATION_CPI_URBAN_ALL">"c20786"</definedName>
    <definedName name="IQ_INFLATION_PPI_FINISHED_GOODS">"c20787"</definedName>
    <definedName name="IQ_INFLATION_PPI_FINISHED_GOODS_EX_FOOD_ENERGY">"c20788"</definedName>
    <definedName name="IQ_INFLATION_RATE">"c6899"</definedName>
    <definedName name="IQ_INFLATION_RATE_CORE">"c11783"</definedName>
    <definedName name="IQ_INFLATION_RATE_CORE_POP">"c11784"</definedName>
    <definedName name="IQ_INFLATION_RATE_CORE_YOY">"c11785"</definedName>
    <definedName name="IQ_INFLATION_RATE_FC">"c7779"</definedName>
    <definedName name="IQ_INFLATION_RATE_POP">"c7119"</definedName>
    <definedName name="IQ_INFLATION_RATE_POP_FC">"c7999"</definedName>
    <definedName name="IQ_INFLATION_RATE_YOY">"c7339"</definedName>
    <definedName name="IQ_INFLATION_RATE_YOY_FC">"c8219"</definedName>
    <definedName name="IQ_INITIAL_CLAIMS">"c6900"</definedName>
    <definedName name="IQ_INITIAL_CLAIMS_APR">"c7560"</definedName>
    <definedName name="IQ_INITIAL_CLAIMS_APR_FC">"c8440"</definedName>
    <definedName name="IQ_INITIAL_CLAIMS_FC">"c7780"</definedName>
    <definedName name="IQ_INITIAL_CLAIMS_POP">"c7120"</definedName>
    <definedName name="IQ_INITIAL_CLAIMS_POP_FC">"c8000"</definedName>
    <definedName name="IQ_INITIAL_TRANSACTION">"c18885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CM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SUPPLE">"c13814"</definedName>
    <definedName name="IQ_INS_SETTLE_UTI">"c576"</definedName>
    <definedName name="IQ_INSIDER_3MTH_BOUGHT">"c1534"</definedName>
    <definedName name="IQ_INSIDER_3MTH_BOUGHT_PCT">"c1534"</definedName>
    <definedName name="IQ_INSIDER_3MTH_NET">"c1535"</definedName>
    <definedName name="IQ_INSIDER_3MTH_NET_PCT">"c1535"</definedName>
    <definedName name="IQ_INSIDER_3MTH_SOLD">"c1533"</definedName>
    <definedName name="IQ_INSIDER_3MTH_SOLD_PCT">"c1533"</definedName>
    <definedName name="IQ_INSIDER_6MTH_BOUGHT">"c1537"</definedName>
    <definedName name="IQ_INSIDER_6MTH_BOUGHT_PCT">"c1537"</definedName>
    <definedName name="IQ_INSIDER_6MTH_NET">"c1538"</definedName>
    <definedName name="IQ_INSIDER_6MTH_NET_PCT">"c1538"</definedName>
    <definedName name="IQ_INSIDER_6MTH_SOLD">"c1536"</definedName>
    <definedName name="IQ_INSIDER_6MTH_SOLD_PCT">"c1536"</definedName>
    <definedName name="IQ_INSIDER_AMOUNT">"c238"</definedName>
    <definedName name="IQ_INSIDER_CIQID">"c19101"</definedName>
    <definedName name="IQ_INSIDER_DERIVATIVES">"c19102"</definedName>
    <definedName name="IQ_INSIDER_LOANS_FDIC">"c6365"</definedName>
    <definedName name="IQ_INSIDER_NAME">"c19100"</definedName>
    <definedName name="IQ_INSIDER_OVER_TOTAL">"c1581"</definedName>
    <definedName name="IQ_INSIDER_OWNER">"c577"</definedName>
    <definedName name="IQ_INSIDER_PERCENT">"c578"</definedName>
    <definedName name="IQ_INSIDER_POSITION_DATE">"c19104"</definedName>
    <definedName name="IQ_INSIDER_SHARES">"c579"</definedName>
    <definedName name="IQ_INSIDER_VALUE">"c19103"</definedName>
    <definedName name="IQ_INST_DEPOSITS">"c89"</definedName>
    <definedName name="IQ_INSTITUTION_TYPE">"c24730"</definedName>
    <definedName name="IQ_INSTITUTIONAL_AMOUNT">"c236"</definedName>
    <definedName name="IQ_INSTITUTIONAL_CIQID">"c19106"</definedName>
    <definedName name="IQ_INSTITUTIONAL_DERIVATIVES">"c19107"</definedName>
    <definedName name="IQ_INSTITUTIONAL_NAME">"c19105"</definedName>
    <definedName name="IQ_INSTITUTIONAL_OVER_TOTAL">"c1580"</definedName>
    <definedName name="IQ_INSTITUTIONAL_OWNER">"c580"</definedName>
    <definedName name="IQ_INSTITUTIONAL_PERCENT">"c581"</definedName>
    <definedName name="IQ_INSTITUTIONAL_POSITION_DATE">"c19109"</definedName>
    <definedName name="IQ_INSTITUTIONAL_SHARES">"c582"</definedName>
    <definedName name="IQ_INSTITUTIONAL_VALUE">"c19108"</definedName>
    <definedName name="IQ_INSTITUTIONS_CREDIT_RISK_CSD">"c28925"</definedName>
    <definedName name="IQ_INSTITUTIONS_EARNINGS_GAINS_FDIC">"c6723"</definedName>
    <definedName name="IQ_INSUR_RECEIV">"c1600"</definedName>
    <definedName name="IQ_INSURANCE_ACTIVITIES_PCT_REVENUE_CSD">"c28914"</definedName>
    <definedName name="IQ_INSURANCE_COMMISSION_FEES_FDIC">"c6670"</definedName>
    <definedName name="IQ_INSURANCE_REINSURANCE_UNDERWRITING_INCOME_FFIEC">"c13008"</definedName>
    <definedName name="IQ_INSURANCE_REV_OPERATING_INC_FFIEC">"c13387"</definedName>
    <definedName name="IQ_INSURANCE_STATUTORY_FUNDS_CSD">"c28898"</definedName>
    <definedName name="IQ_INSURANCE_UNDERWRITING_INCOME_FDIC">"c6671"</definedName>
    <definedName name="IQ_INSURED_GUARANTEED_AGENCY_US_SPONSORED_ENTERPRISE_THRIFT">"c24830"</definedName>
    <definedName name="IQ_INT_ADVANCES_FHLB_THRIFT">"c24759"</definedName>
    <definedName name="IQ_INT_BEARING_DEPOSITS">"c1166"</definedName>
    <definedName name="IQ_INT_BEARING_FUNDS_AVG_ASSETS_FFIEC">"c13355"</definedName>
    <definedName name="IQ_INT_BEARING_LIABILITIES_REPRICE_ASSETS_TOT_FFIEC">"c13452"</definedName>
    <definedName name="IQ_INT_BORROW">"c583"</definedName>
    <definedName name="IQ_INT_COMM_LOANS_LEASES_THRIFT">"c24748"</definedName>
    <definedName name="IQ_INT_CONSUMER_LOANS_LEASES_THRIFT">"c24749"</definedName>
    <definedName name="IQ_INT_DEMAND_NOTES_FDIC">"c6567"</definedName>
    <definedName name="IQ_INT_DEPOSITS">"c584"</definedName>
    <definedName name="IQ_INT_DEPOSITS_DOM_FFIEC">"c12852"</definedName>
    <definedName name="IQ_INT_DEPOSITS_DOM_QUARTERLY_AVG_FFIEC">"c13088"</definedName>
    <definedName name="IQ_INT_DEPOSITS_FOREIGN_FFIEC">"c12855"</definedName>
    <definedName name="IQ_INT_DEPOSITS_FOREIGN_QUARTERLY_AVG_FFIEC">"c13089"</definedName>
    <definedName name="IQ_INT_DEPOSITS_INV_SEC_THRIFT">"c24745"</definedName>
    <definedName name="IQ_INT_DEPOSITS_THRIFT">"c24757"</definedName>
    <definedName name="IQ_INT_DIV_INC">"c585"</definedName>
    <definedName name="IQ_INT_DIV_INC_MBS_FFIEC">"c12984"</definedName>
    <definedName name="IQ_INT_DIV_INC_SECURITIES_FFIEC">"c12982"</definedName>
    <definedName name="IQ_INT_DIV_INC_SECURITIES_OTHER_FFIEC">"c12985"</definedName>
    <definedName name="IQ_INT_DIV_INC_TREASURY_SECURITIES_FFIEC">"c12983"</definedName>
    <definedName name="IQ_INT_DOMESTIC_DEPOSITS_FDIC">"c6564"</definedName>
    <definedName name="IQ_INT_EARNING_DEPOSITS_FHLBS_THRIFT">"c24819"</definedName>
    <definedName name="IQ_INT_ESCROWS_THRIFT">"c24758"</definedName>
    <definedName name="IQ_INT_EXP_AVG_ASSETS_FFIEC">"c13357"</definedName>
    <definedName name="IQ_INT_EXP_AVG_ASSETS_THRIFT">"c25648"</definedName>
    <definedName name="IQ_INT_EXP_AVG_EARNING_ASSETS_THRIFT">"c25667"</definedName>
    <definedName name="IQ_INT_EXP_BR">"c586"</definedName>
    <definedName name="IQ_INT_EXP_CM">"c586"</definedName>
    <definedName name="IQ_INT_EXP_COVERAGE">"c587"</definedName>
    <definedName name="IQ_INT_EXP_EARNING_ASSETS_FFIEC">"c13376"</definedName>
    <definedName name="IQ_INT_EXP_FED_FUNDS_PURCHASED_FFIEC">"c12996"</definedName>
    <definedName name="IQ_INT_EXP_FIN">"c588"</definedName>
    <definedName name="IQ_INT_EXP_FULLY_INSURED_BROKERED_DEPOSITS_THRIFT">"c24982"</definedName>
    <definedName name="IQ_INT_EXP_INCL_CAP">"c2988"</definedName>
    <definedName name="IQ_INT_EXP_INS">"c589"</definedName>
    <definedName name="IQ_INT_EXP_LTD">"c2086"</definedName>
    <definedName name="IQ_INT_EXP_OTHER_BROKERED_DEPOSITS_THRIFT">"c24983"</definedName>
    <definedName name="IQ_INT_EXP_RE">"c6224"</definedName>
    <definedName name="IQ_INT_EXP_REIT">"c590"</definedName>
    <definedName name="IQ_INT_EXP_TOTAL">"c591"</definedName>
    <definedName name="IQ_INT_EXP_TOTAL_BNK_SUBTOTAL_AP">"c8977"</definedName>
    <definedName name="IQ_INT_EXP_TOTAL_FDIC">"c6569"</definedName>
    <definedName name="IQ_INT_EXP_UTI">"c592"</definedName>
    <definedName name="IQ_INT_EXPENSE_AVG_ASSET">"c15705"</definedName>
    <definedName name="IQ_INT_FED_FUNDS_FDIC">"c6566"</definedName>
    <definedName name="IQ_INT_FEE_INC_ACCEPTANCE_OTHER_BANKS_DOM_FFIEC">"c15357"</definedName>
    <definedName name="IQ_INT_FEE_INC_AGRICULTURE_LOANS_FARMERS_DOM_FFIEC">"c15355"</definedName>
    <definedName name="IQ_INT_FEE_INC_COMM_IND_LOANS_DOM_FFIEC">"c15356"</definedName>
    <definedName name="IQ_INT_FEE_INC_CREDIT_CARDS_DOM_FFIEC">"c15358"</definedName>
    <definedName name="IQ_INT_FEE_INC_DEPOSITORY_LOANS_DOM_FFIEC">"c15354"</definedName>
    <definedName name="IQ_INT_FEE_INC_FOREIGN_GOVT_LOANS_DOM_FFIEC">"c15360"</definedName>
    <definedName name="IQ_INT_FEE_INC_INDIVIDUAL_LOANS_DOM_FFIEC">"c15359"</definedName>
    <definedName name="IQ_INT_FEE_INC_LOANS_1_4_DOM_FFIEC">"c12976"</definedName>
    <definedName name="IQ_INT_FEE_INC_LOANS_DOM_FFIEC">"c13335"</definedName>
    <definedName name="IQ_INT_FEE_INC_LOANS_FOREIGN_FFIEC">"c12979"</definedName>
    <definedName name="IQ_INT_FEE_INC_LOANS_OTHER_DOM_FFIEC">"c12978"</definedName>
    <definedName name="IQ_INT_FEE_INC_RE_LOANS_DOM_FFIEC">"c15353"</definedName>
    <definedName name="IQ_INT_FEE_INC_SECURED_RE_DOM_FFIEC">"c12977"</definedName>
    <definedName name="IQ_INT_FEE_INC_TAX_EXEMPT_OBLIGATIONS_DOM_FFIEC">"c15362"</definedName>
    <definedName name="IQ_INT_FEE_INC_TAXABLE_OBLIGATIONS_DOM_FFIEC">"c15361"</definedName>
    <definedName name="IQ_INT_FEE_INCOME_FFIEC">"c12974"</definedName>
    <definedName name="IQ_INT_FOREIGN_DEPOSITS_FDIC">"c6565"</definedName>
    <definedName name="IQ_INT_INC_AVG_ASSETS_FFIEC">"c13356"</definedName>
    <definedName name="IQ_INT_INC_BR">"c593"</definedName>
    <definedName name="IQ_INT_INC_CM">"c593"</definedName>
    <definedName name="IQ_INT_INC_DEPOSITORY_INST_FDIC">"c6558"</definedName>
    <definedName name="IQ_INT_INC_DOM_LOANS_FDIC">"c6555"</definedName>
    <definedName name="IQ_INT_INC_DUE_DEPOSITORY_INSTITUTIONS_FFIEC">"c12981"</definedName>
    <definedName name="IQ_INT_INC_EARNING_ASSETS_FFIEC">"c13375"</definedName>
    <definedName name="IQ_INT_INC_FED_FUNDS_FDIC">"c6561"</definedName>
    <definedName name="IQ_INT_INC_FED_FUNDS_SOLD_FFIEC">"c12987"</definedName>
    <definedName name="IQ_INT_INC_FIN">"c594"</definedName>
    <definedName name="IQ_INT_INC_FOREIGN_LOANS_FDIC">"c6556"</definedName>
    <definedName name="IQ_INT_INC_INVEST">"c595"</definedName>
    <definedName name="IQ_INT_INC_LEASE_RECEIVABLES_FDIC">"c6557"</definedName>
    <definedName name="IQ_INT_INC_LOANS">"c596"</definedName>
    <definedName name="IQ_INT_INC_OTHER_FDIC">"c6562"</definedName>
    <definedName name="IQ_INT_INC_RE">"c6225"</definedName>
    <definedName name="IQ_INT_INC_REIT">"c597"</definedName>
    <definedName name="IQ_INT_INC_SECURITIES_FDIC">"c6559"</definedName>
    <definedName name="IQ_INT_INC_TE_AVG_ASSETS_FFIEC">"c13358"</definedName>
    <definedName name="IQ_INT_INC_TE_EARNING_ASSETS_FFIEC">"c13377"</definedName>
    <definedName name="IQ_INT_INC_TOTAL">"c598"</definedName>
    <definedName name="IQ_INT_INC_TOTAL_BNK_SUBTOTAL_AP">"c8976"</definedName>
    <definedName name="IQ_INT_INC_TOTAL_FDIC">"c6563"</definedName>
    <definedName name="IQ_INT_INC_TRADING_ACCOUNTS_FDIC">"c6560"</definedName>
    <definedName name="IQ_INT_INC_TRADING_ASSETS_FFIEC">"c12986"</definedName>
    <definedName name="IQ_INT_INC_UTI">"c599"</definedName>
    <definedName name="IQ_INT_INCOME_AVG_ASSET">"c15704"</definedName>
    <definedName name="IQ_INT_INCOME_AVG_ASSETS_THRIFT">"c25647"</definedName>
    <definedName name="IQ_INT_INCOME_AVG_EARNING_ASSETS_THRIFT">"c25666"</definedName>
    <definedName name="IQ_INT_INCOME_FTE_AVG_ASSETS_FFIEC">"c13856"</definedName>
    <definedName name="IQ_INT_INCOME_FTE_AVG_EARNING_ASSETS_FFIEC">"c13857"</definedName>
    <definedName name="IQ_INT_INCOME_FTE_FFIEC">"c13852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MBS_THRIFT">"c24746"</definedName>
    <definedName name="IQ_INT_MORTGAGE_COLLATERALIZED_SEC_THRIFT">"c24761"</definedName>
    <definedName name="IQ_INT_MORTGAGE_LOANS_THRIFT">"c24747"</definedName>
    <definedName name="IQ_INT_ON_BORROWING_COVERAGE">"c603"</definedName>
    <definedName name="IQ_INT_ON_DEPOSITS_DOM_FFIEC">"c12991"</definedName>
    <definedName name="IQ_INT_ON_DEPOSITS_FFIEC">"c12990"</definedName>
    <definedName name="IQ_INT_ON_DEPOSITS_FOREIGN_FFIEC">"c12995"</definedName>
    <definedName name="IQ_INT_ONLY_STRIP_RECEIVABLES_OTHER_INSTRUMENTS_THRIFT">"c24891"</definedName>
    <definedName name="IQ_INT_OTHER_BORROWINGS_THRIFT">"c24762"</definedName>
    <definedName name="IQ_INT_RATE_EXPOSURE_FFIEC">"c13058"</definedName>
    <definedName name="IQ_INT_RATE_SPREAD">"c604"</definedName>
    <definedName name="IQ_INT_SAVINGS_DEPOSITS_MMDA_DOM_FFIEC">"c15364"</definedName>
    <definedName name="IQ_INT_SUB_DEBT_THRIFT">"c24760"</definedName>
    <definedName name="IQ_INT_SUB_NOTES_FDIC">"c6568"</definedName>
    <definedName name="IQ_INT_SUB_NOTES_FFIEC">"c12998"</definedName>
    <definedName name="IQ_INT_TIME_DEPOSITS_LESS_THAN_100K_DOM_FFIEC">"c12993"</definedName>
    <definedName name="IQ_INT_TIME_DEPOSITS_MORE_THAN_100K_DOM_FFIEC">"c12992"</definedName>
    <definedName name="IQ_INT_TRADING_LIABILITIES_FFIEC">"c12997"</definedName>
    <definedName name="IQ_INT_TRANSACTION_ACCOUNTS_DOM_FFIEC">"c15363"</definedName>
    <definedName name="IQ_INT_YIELD_DEPOSITS_INV_SEC_THRIFT">"c25679"</definedName>
    <definedName name="IQ_INT_YIELD_MBS_THRIFT">"c25678"</definedName>
    <definedName name="IQ_INTAN_AMORT">"c605"</definedName>
    <definedName name="IQ_INTAN_AMORT_BR">"c606"</definedName>
    <definedName name="IQ_INTAN_AMORT_CF">"c607"</definedName>
    <definedName name="IQ_INTAN_AMORT_CF_BNK">"c608"</definedName>
    <definedName name="IQ_INTAN_AMORT_CF_BR">"c609"</definedName>
    <definedName name="IQ_INTAN_AMORT_CF_FIN">"c610"</definedName>
    <definedName name="IQ_INTAN_AMORT_CF_INS">"c611"</definedName>
    <definedName name="IQ_INTAN_AMORT_CF_REIT">"c612"</definedName>
    <definedName name="IQ_INTAN_AMORT_CF_UTI">"c613"</definedName>
    <definedName name="IQ_INTAN_AMORT_FIN">"c614"</definedName>
    <definedName name="IQ_INTAN_AMORT_INS">"c615"</definedName>
    <definedName name="IQ_INTAN_AMORT_REIT">"c616"</definedName>
    <definedName name="IQ_INTAN_AMORT_UTI">"c617"</definedName>
    <definedName name="IQ_INTAN_ASSETS_REV">"c29015"</definedName>
    <definedName name="IQ_INTANGIBLE_ASSETS_ADJUSTED_ASSETS_THRIFT">"c25036"</definedName>
    <definedName name="IQ_INTANGIBLE_ASSETS_T1_THRIFT">"c25027"</definedName>
    <definedName name="IQ_INTANGIBLES_NET">"c1407"</definedName>
    <definedName name="IQ_INTANGIBLES_REPORTED_PRIVATE">"c29142"</definedName>
    <definedName name="IQ_INTEL_EPS_EST">"c24729"</definedName>
    <definedName name="IQ_INTERBANK_RATIO">"c19134"</definedName>
    <definedName name="IQ_INTEREST_ACCRUED_ON_DEPOSITS_DOM_FFIEC">"c15277"</definedName>
    <definedName name="IQ_INTEREST_BEARING_BALANCES_FDIC">"c6371"</definedName>
    <definedName name="IQ_INTEREST_BEARING_BALANCES_QUARTERLY_AVG_FFIEC">"c15467"</definedName>
    <definedName name="IQ_INTEREST_BEARING_CASH_FFIEC">"c15259"</definedName>
    <definedName name="IQ_INTEREST_BEARING_CASH_FOREIGN_FFIEC">"c12776"</definedName>
    <definedName name="IQ_INTEREST_BEARING_CASH_US_FFIEC">"c12775"</definedName>
    <definedName name="IQ_INTEREST_BEARING_DEPOSITS_ALL_OTHER_ACCOUNTS_THRIFT">"c25424"</definedName>
    <definedName name="IQ_INTEREST_BEARING_DEPOSITS_DOMESTIC_FDIC">"c6478"</definedName>
    <definedName name="IQ_INTEREST_BEARING_DEPOSITS_EMPLOYEE_BENEFIT_RETIREMENT_RELATED_ACCOUNTS_THRIFT">"c25408"</definedName>
    <definedName name="IQ_INTEREST_BEARING_DEPOSITS_FDIC">"c6373"</definedName>
    <definedName name="IQ_INTEREST_BEARING_DEPOSITS_FOREIGN_FDIC">"c6485"</definedName>
    <definedName name="IQ_INTEREST_BEARING_DEPOSITS_PERSONAL_TRUST_AGENCY_INV_MANAGEMENT_AGENCY_ACCOUNTS_THRIFT_THRIFT">"c25392"</definedName>
    <definedName name="IQ_INTEREST_BEARING_TRANS_DOM_QUARTERLY_AVG_FFIEC">"c15484"</definedName>
    <definedName name="IQ_INTEREST_CASH_DEPOSITS">"c2255"</definedName>
    <definedName name="IQ_INTEREST_CREDITED_DEPOSITS_THRIFT">"c25344"</definedName>
    <definedName name="IQ_INTEREST_EXP">"c618"</definedName>
    <definedName name="IQ_INTEREST_EXP_ACT_OR_EST">"c18267"</definedName>
    <definedName name="IQ_INTEREST_EXP_ACT_OR_EST_CIQ">"c18273"</definedName>
    <definedName name="IQ_INTEREST_EXP_EST">"c18114"</definedName>
    <definedName name="IQ_INTEREST_EXP_EST_CIQ">"c18182"</definedName>
    <definedName name="IQ_INTEREST_EXP_EST_NOTE">"c18235"</definedName>
    <definedName name="IQ_INTEREST_EXP_EST_NOTE_CIQ">"c18242"</definedName>
    <definedName name="IQ_INTEREST_EXP_GUIDANCE">"c18406"</definedName>
    <definedName name="IQ_INTEREST_EXP_HIGH_EST">"c18134"</definedName>
    <definedName name="IQ_INTEREST_EXP_HIGH_EST_CIQ">"c18196"</definedName>
    <definedName name="IQ_INTEREST_EXP_HIGH_GUIDANCE">"c18407"</definedName>
    <definedName name="IQ_INTEREST_EXP_LOW_EST">"c18144"</definedName>
    <definedName name="IQ_INTEREST_EXP_LOW_EST_CIQ">"c18203"</definedName>
    <definedName name="IQ_INTEREST_EXP_LOW_GUIDANCE">"c18408"</definedName>
    <definedName name="IQ_INTEREST_EXP_MEDIAN_EST">"c18124"</definedName>
    <definedName name="IQ_INTEREST_EXP_MEDIAN_EST_CIQ">"c18189"</definedName>
    <definedName name="IQ_INTEREST_EXP_NET">"c1450"</definedName>
    <definedName name="IQ_INTEREST_EXP_NON">"c1383"</definedName>
    <definedName name="IQ_INTEREST_EXP_NUM_EST">"c18164"</definedName>
    <definedName name="IQ_INTEREST_EXP_NUM_EST_CIQ">"c18217"</definedName>
    <definedName name="IQ_INTEREST_EXP_REV_DATE_TIME">"c28216"</definedName>
    <definedName name="IQ_INTEREST_EXP_REV_DATE_TIME_CIQ">"c28333"</definedName>
    <definedName name="IQ_INTEREST_EXP_REV_DATE_TIME_REUT">"c28567"</definedName>
    <definedName name="IQ_INTEREST_EXP_REV_DATE_TIME_THOM">"c28450"</definedName>
    <definedName name="IQ_INTEREST_EXP_REVISIONS">"c28177"</definedName>
    <definedName name="IQ_INTEREST_EXP_REVISIONS_CIQ">"c28294"</definedName>
    <definedName name="IQ_INTEREST_EXP_REVISIONS_REUT">"c28528"</definedName>
    <definedName name="IQ_INTEREST_EXP_REVISIONS_THOM">"c28411"</definedName>
    <definedName name="IQ_INTEREST_EXP_STDDEV_EST">"c18154"</definedName>
    <definedName name="IQ_INTEREST_EXP_STDDEV_EST_CIQ">"c18210"</definedName>
    <definedName name="IQ_INTEREST_EXP_SUPPL">"c1460"</definedName>
    <definedName name="IQ_INTEREST_INC">"c1393"</definedName>
    <definedName name="IQ_INTEREST_INC_10K">"IQ_INTEREST_INC_10K"</definedName>
    <definedName name="IQ_INTEREST_INC_10Q">"IQ_INTEREST_INC_10Q"</definedName>
    <definedName name="IQ_INTEREST_INC_10Q1">"IQ_INTEREST_INC_10Q1"</definedName>
    <definedName name="IQ_INTEREST_INC_NON">"c1384"</definedName>
    <definedName name="IQ_INTEREST_INCL_FINANCING_INVESTING_ACCT_REP_CSD">"c28955"</definedName>
    <definedName name="IQ_INTEREST_INVEST_INC">"c619"</definedName>
    <definedName name="IQ_INTEREST_LT_DEBT">"c2086"</definedName>
    <definedName name="IQ_INTEREST_PAYABLE_REPORTED_PRIVATE">"c29101"</definedName>
    <definedName name="IQ_INTEREST_PENALTIES_RECOG_BS_AFTER_TAX">"c15745"</definedName>
    <definedName name="IQ_INTEREST_PENALTIES_RECOG_BS_PRE_TAX">"c15744"</definedName>
    <definedName name="IQ_INTEREST_PENALTIES_RECOG_IS_AFTER_TAX">"c15743"</definedName>
    <definedName name="IQ_INTEREST_PENALTIES_RECOG_IS_PRE_TAX">"c15742"</definedName>
    <definedName name="IQ_INTEREST_RATE_CONTRACTS_FDIC">"c6512"</definedName>
    <definedName name="IQ_INTEREST_RATE_EXPOSURES_FDIC">"c6662"</definedName>
    <definedName name="IQ_INTEREST_RECEIVED_REPORTED_PRIVATE">"c29102"</definedName>
    <definedName name="IQ_INTERNAL_ALLOCATIONS_INC_EXP_FOREIGN_FFIEC">"c15394"</definedName>
    <definedName name="IQ_INTRACO_INC_CREDITS_FIDUCIARY_RELATED_SERVICES_THRIFT">"c24814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IN_UNREGISTERED_FUNDS_PRIVATE_EQUITY_INV_ALL_OTHER_ACCOUNTS_THRIFT">"c25433"</definedName>
    <definedName name="IQ_INV_IN_UNREGISTERED_FUNDS_PRIVATE_EQUITY_INV_EMPLOYEE_BENEFIT_RETIREMENT_RELATED_ACCOUNTS_THRIFT">"c25417"</definedName>
    <definedName name="IQ_INV_IN_UNREGISTERED_FUNDS_PRIVATE_EQUITY_INV_PERSONAL_TRUST_AGENCY_INV_MANAGEMENT_ACCOUNTS_THRIFT">"c25401"</definedName>
    <definedName name="IQ_INV_MANAGEMENT_INV_ADVISORY_AGENCY_ACCOUNTS_GROSS_LOSSES_MANAGED_ACCOUNTS_THRIFT">"c25463"</definedName>
    <definedName name="IQ_INV_MANAGEMENT_INV_ADVISORY_AGENCY_ACCOUNTS_GROSS_LOSSES_NONMANAGED_ACCOUNTS_THRIFT">"c25468"</definedName>
    <definedName name="IQ_INV_MANAGEMENT_INV_ADVISORY_AGENCY_ACCOUNTS_MANAGED_ASSETS_THRIFT">"c25353"</definedName>
    <definedName name="IQ_INV_MANAGEMENT_INV_ADVISORY_AGENCY_ACCOUNTS_NONMANAGED_ASSETS_THRIFT">"c25374"</definedName>
    <definedName name="IQ_INV_MANAGEMENT_INV_ADVISORY_AGENCY_ACCOUNTS_NUMBER_MANAGED_ACCOUNTS_THRIFT">"c25364"</definedName>
    <definedName name="IQ_INV_MANAGEMENT_INV_ADVISORY_AGENCY_ACCOUNTS_NUMBER_NONMANAGED_ACCOUNTS_THRIFT">"c25386"</definedName>
    <definedName name="IQ_INV_MANAGEMENT_INV_ADVISORY_AGENCY_ACCOUNTS_RECOVERIES_THRIFT">"c25473"</definedName>
    <definedName name="IQ_INV_METHOD">"c621"</definedName>
    <definedName name="IQ_INV_MGMT_ADVISORY_AGENCY_ACCOUNTS_INC_THRIFT">"c24806"</definedName>
    <definedName name="IQ_INV_NONCONTROLLING_INTERESTS_IN_SUBS_T1_THRIFT">"c25022"</definedName>
    <definedName name="IQ_INV_REL_ID">"c15220"</definedName>
    <definedName name="IQ_INV_REL_NAME">"c15219"</definedName>
    <definedName name="IQ_INV_SEC_TOTAL_ASSETS_THRIFT">"c25697"</definedName>
    <definedName name="IQ_INVENTORIES">"c6901"</definedName>
    <definedName name="IQ_INVENTORIES_APR">"c7561"</definedName>
    <definedName name="IQ_INVENTORIES_APR_FC">"c8441"</definedName>
    <definedName name="IQ_INVENTORIES_FC">"c7781"</definedName>
    <definedName name="IQ_INVENTORIES_POP">"c7121"</definedName>
    <definedName name="IQ_INVENTORIES_POP_FC">"c8001"</definedName>
    <definedName name="IQ_INVENTORIES_YOY">"c7341"</definedName>
    <definedName name="IQ_INVENTORIES_YOY_FC">"c8221"</definedName>
    <definedName name="IQ_INVENTORY">"c622"</definedName>
    <definedName name="IQ_INVENTORY_TURNS">"c623"</definedName>
    <definedName name="IQ_INVENTORY_UTI">"c624"</definedName>
    <definedName name="IQ_INVEST_BREAKUP_ASSET_MBS">"c17796"</definedName>
    <definedName name="IQ_INVEST_BREAKUP_COMMON">"c17687"</definedName>
    <definedName name="IQ_INVEST_BREAKUP_CORP_DEBT">"c17684"</definedName>
    <definedName name="IQ_INVEST_BREAKUP_CORP_EQUITY">"c17689"</definedName>
    <definedName name="IQ_INVEST_BREAKUP_NON_US_GOVT">"c17794"</definedName>
    <definedName name="IQ_INVEST_BREAKUP_NOT_CLASSIFIED">"c17690"</definedName>
    <definedName name="IQ_INVEST_BREAKUP_OTHER_FIXED">"c17685"</definedName>
    <definedName name="IQ_INVEST_BREAKUP_PREFERRED">"c17688"</definedName>
    <definedName name="IQ_INVEST_BREAKUP_PUBLIC_UTIL_DEBT">"c17683"</definedName>
    <definedName name="IQ_INVEST_BREAKUP_STATE_MUNI">"c17795"</definedName>
    <definedName name="IQ_INVEST_BREAKUP_TOTAL_FIXED">"c17686"</definedName>
    <definedName name="IQ_INVEST_BREAKUP_TOTAL_INVEST">"c17691"</definedName>
    <definedName name="IQ_INVEST_BREAKUP_US_GOVT">"c17793"</definedName>
    <definedName name="IQ_INVEST_CREDIT_QUAL_AMORT_TYPE_1">"c17785"</definedName>
    <definedName name="IQ_INVEST_CREDIT_QUAL_AMORT_TYPE_1_PCT">"c17844"</definedName>
    <definedName name="IQ_INVEST_CREDIT_QUAL_AMORT_TYPE_2">"c17786"</definedName>
    <definedName name="IQ_INVEST_CREDIT_QUAL_AMORT_TYPE_2_PCT">"c17845"</definedName>
    <definedName name="IQ_INVEST_CREDIT_QUAL_AMORT_TYPE_3">"c17787"</definedName>
    <definedName name="IQ_INVEST_CREDIT_QUAL_AMORT_TYPE_3_PCT">"c17846"</definedName>
    <definedName name="IQ_INVEST_CREDIT_QUAL_AMORT_TYPE_4">"c17788"</definedName>
    <definedName name="IQ_INVEST_CREDIT_QUAL_AMORT_TYPE_4_PCT">"c17847"</definedName>
    <definedName name="IQ_INVEST_CREDIT_QUAL_AMORT_TYPE_5">"c17789"</definedName>
    <definedName name="IQ_INVEST_CREDIT_QUAL_AMORT_TYPE_5_PCT">"c17848"</definedName>
    <definedName name="IQ_INVEST_CREDIT_QUAL_AMORT_TYPE_6">"c17790"</definedName>
    <definedName name="IQ_INVEST_CREDIT_QUAL_AMORT_TYPE_6_PCT">"c17849"</definedName>
    <definedName name="IQ_INVEST_CREDIT_QUAL_AMORT_TYPE_OTHER">"c17791"</definedName>
    <definedName name="IQ_INVEST_CREDIT_QUAL_AMORT_TYPE_OTHER_PCT">"c17850"</definedName>
    <definedName name="IQ_INVEST_CREDIT_QUAL_AMORT_TYPE_TOTAL_FIXED">"c17792"</definedName>
    <definedName name="IQ_INVEST_CREDIT_QUAL_CV_TYPE_1">"c17769"</definedName>
    <definedName name="IQ_INVEST_CREDIT_QUAL_CV_TYPE_1_PCT">"c17830"</definedName>
    <definedName name="IQ_INVEST_CREDIT_QUAL_CV_TYPE_2">"c17770"</definedName>
    <definedName name="IQ_INVEST_CREDIT_QUAL_CV_TYPE_2_PCT">"c17831"</definedName>
    <definedName name="IQ_INVEST_CREDIT_QUAL_CV_TYPE_3">"c17771"</definedName>
    <definedName name="IQ_INVEST_CREDIT_QUAL_CV_TYPE_3_PCT">"c17832"</definedName>
    <definedName name="IQ_INVEST_CREDIT_QUAL_CV_TYPE_4">"c17772"</definedName>
    <definedName name="IQ_INVEST_CREDIT_QUAL_CV_TYPE_4_PCT">"c17833"</definedName>
    <definedName name="IQ_INVEST_CREDIT_QUAL_CV_TYPE_5">"c17773"</definedName>
    <definedName name="IQ_INVEST_CREDIT_QUAL_CV_TYPE_5_PCT">"c17834"</definedName>
    <definedName name="IQ_INVEST_CREDIT_QUAL_CV_TYPE_6">"c17774"</definedName>
    <definedName name="IQ_INVEST_CREDIT_QUAL_CV_TYPE_6_PCT">"c17835"</definedName>
    <definedName name="IQ_INVEST_CREDIT_QUAL_CV_TYPE_OTHER">"c17775"</definedName>
    <definedName name="IQ_INVEST_CREDIT_QUAL_CV_TYPE_OTHER_PCT">"c17836"</definedName>
    <definedName name="IQ_INVEST_CREDIT_QUAL_CV_TYPE_TOTAL_FIXED">"c17776"</definedName>
    <definedName name="IQ_INVEST_CREDIT_QUAL_FV_TYPE_1">"c17777"</definedName>
    <definedName name="IQ_INVEST_CREDIT_QUAL_FV_TYPE_1_PCT">"c17837"</definedName>
    <definedName name="IQ_INVEST_CREDIT_QUAL_FV_TYPE_2">"c17778"</definedName>
    <definedName name="IQ_INVEST_CREDIT_QUAL_FV_TYPE_2_PCT">"c17838"</definedName>
    <definedName name="IQ_INVEST_CREDIT_QUAL_FV_TYPE_3">"c17779"</definedName>
    <definedName name="IQ_INVEST_CREDIT_QUAL_FV_TYPE_3_PCT">"c17839"</definedName>
    <definedName name="IQ_INVEST_CREDIT_QUAL_FV_TYPE_4">"c17780"</definedName>
    <definedName name="IQ_INVEST_CREDIT_QUAL_FV_TYPE_4_PCT">"c17840"</definedName>
    <definedName name="IQ_INVEST_CREDIT_QUAL_FV_TYPE_5">"c17781"</definedName>
    <definedName name="IQ_INVEST_CREDIT_QUAL_FV_TYPE_5_PCT">"c17841"</definedName>
    <definedName name="IQ_INVEST_CREDIT_QUAL_FV_TYPE_6">"c17782"</definedName>
    <definedName name="IQ_INVEST_CREDIT_QUAL_FV_TYPE_6_PCT">"c17842"</definedName>
    <definedName name="IQ_INVEST_CREDIT_QUAL_FV_TYPE_OTHER">"c17783"</definedName>
    <definedName name="IQ_INVEST_CREDIT_QUAL_FV_TYPE_OTHER_PCT">"c17843"</definedName>
    <definedName name="IQ_INVEST_CREDIT_QUAL_FV_TYPE_TOTAL_FIXED">"c17784"</definedName>
    <definedName name="IQ_INVEST_CRITERIA_EBITDA_MAX">"c18907"</definedName>
    <definedName name="IQ_INVEST_CRITERIA_EBITDA_MIN">"c18906"</definedName>
    <definedName name="IQ_INVEST_CRITERIA_EQUITY_MAX">"c18901"</definedName>
    <definedName name="IQ_INVEST_CRITERIA_EQUITY_MIN">"c18900"</definedName>
    <definedName name="IQ_INVEST_CRITERIA_EV_MAX">"c18903"</definedName>
    <definedName name="IQ_INVEST_CRITERIA_EV_MIN">"c18902"</definedName>
    <definedName name="IQ_INVEST_CRITERIA_GEOGRAPHY">"c18898"</definedName>
    <definedName name="IQ_INVEST_CRITERIA_INDUSTRY">"c18897"</definedName>
    <definedName name="IQ_INVEST_CRITERIA_STAGES">"c18899"</definedName>
    <definedName name="IQ_INVEST_CRITERIA_TOT_REV_MAX">"c18905"</definedName>
    <definedName name="IQ_INVEST_CRITERIA_TOT_REV_MIN">"c18904"</definedName>
    <definedName name="IQ_INVEST_DEBT">"c625"</definedName>
    <definedName name="IQ_INVEST_DETAIL_AVAIL_SALE">"c17692"</definedName>
    <definedName name="IQ_INVEST_DETAIL_AVAIL_SALE_AMORT">"c17810"</definedName>
    <definedName name="IQ_INVEST_DETAIL_HELD_MATURITY">"c17807"</definedName>
    <definedName name="IQ_INVEST_DETAIL_OTHER">"c17809"</definedName>
    <definedName name="IQ_INVEST_DETAIL_TRADING">"c17808"</definedName>
    <definedName name="IQ_INVEST_DETAIL_TRADING_AMORT">"c17811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CM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AT_AMORT_1_5_YR">"c17764"</definedName>
    <definedName name="IQ_INVEST_MAT_AMORT_1_5_YR_PCT">"c17825"</definedName>
    <definedName name="IQ_INVEST_MAT_AMORT_1_YR">"c17763"</definedName>
    <definedName name="IQ_INVEST_MAT_AMORT_1_YR_PCT">"c17824"</definedName>
    <definedName name="IQ_INVEST_MAT_AMORT_5_10_YR">"c17765"</definedName>
    <definedName name="IQ_INVEST_MAT_AMORT_5_10_YR_PCT">"c17826"</definedName>
    <definedName name="IQ_INVEST_MAT_AMORT_AFTER_10_YR">"c17766"</definedName>
    <definedName name="IQ_INVEST_MAT_AMORT_AFTER_10_YR_PCT">"c17827"</definedName>
    <definedName name="IQ_INVEST_MAT_AMORT_ASSET_MBS">"c17767"</definedName>
    <definedName name="IQ_INVEST_MAT_AMORT_ASSET_MBS_PCT">"c17828"</definedName>
    <definedName name="IQ_INVEST_MAT_AMORT_OTHER_FIXED">"c17768"</definedName>
    <definedName name="IQ_INVEST_MAT_AMORT_OTHER_FIXED_PCT">"c17829"</definedName>
    <definedName name="IQ_INVEST_MAT_CV_1_5_YR">"c17752"</definedName>
    <definedName name="IQ_INVEST_MAT_CV_1_5_YR_PCT">"c17813"</definedName>
    <definedName name="IQ_INVEST_MAT_CV_1_YR">"c17751"</definedName>
    <definedName name="IQ_INVEST_MAT_CV_1_YR_PCT">"c17812"</definedName>
    <definedName name="IQ_INVEST_MAT_CV_5_10_YR">"c17753"</definedName>
    <definedName name="IQ_INVEST_MAT_CV_5_10_YR_PCT">"c17814"</definedName>
    <definedName name="IQ_INVEST_MAT_CV_AFTER_10_YR">"c17754"</definedName>
    <definedName name="IQ_INVEST_MAT_CV_AFTER_10_YR_PCT">"c17815"</definedName>
    <definedName name="IQ_INVEST_MAT_CV_ASSET_MBS">"c17755"</definedName>
    <definedName name="IQ_INVEST_MAT_CV_ASSET_MBS_PCT">"c17816"</definedName>
    <definedName name="IQ_INVEST_MAT_CV_OTHER_FIXED">"c17756"</definedName>
    <definedName name="IQ_INVEST_MAT_CV_OTHER_FIXED_PCT">"c17817"</definedName>
    <definedName name="IQ_INVEST_MAT_FV_1_5_YR">"c17758"</definedName>
    <definedName name="IQ_INVEST_MAT_FV_1_5_YR_PCT">"c17819"</definedName>
    <definedName name="IQ_INVEST_MAT_FV_1_YR">"c17757"</definedName>
    <definedName name="IQ_INVEST_MAT_FV_1_YR_PCT">"c17818"</definedName>
    <definedName name="IQ_INVEST_MAT_FV_5_10_YR">"c17759"</definedName>
    <definedName name="IQ_INVEST_MAT_FV_5_10_YR_PCT">"c17820"</definedName>
    <definedName name="IQ_INVEST_MAT_FV_AFTER_10_YR">"c17760"</definedName>
    <definedName name="IQ_INVEST_MAT_FV_AFTER_10_YR_PCT">"c17821"</definedName>
    <definedName name="IQ_INVEST_MAT_FV_ASSET_MBS">"c17761"</definedName>
    <definedName name="IQ_INVEST_MAT_FV_ASSET_MBS_PCT">"c17822"</definedName>
    <definedName name="IQ_INVEST_MAT_FV_OTHER_FIXED">"c17762"</definedName>
    <definedName name="IQ_INVEST_MAT_FV_OTHER_FIXED_PCT">"c17823"</definedName>
    <definedName name="IQ_INVEST_MUNI_SECURITY">"c5512"</definedName>
    <definedName name="IQ_INVEST_OWN_SHARES_REPORTED_PRIVATE">"c29132"</definedName>
    <definedName name="IQ_INVEST_PRO_ID">"c28982"</definedName>
    <definedName name="IQ_INVEST_PRO_NAME">"c28983"</definedName>
    <definedName name="IQ_INVEST_REAL_ESTATE">"c635"</definedName>
    <definedName name="IQ_INVEST_SECURITIES_ASSETS_TOT_FFIEC">"c13440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CM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NVEST_UNCONSOLIDATED_SUBS_FFIEC">"c12834"</definedName>
    <definedName name="IQ_INVESTMENT_ADVISOR">"c19236"</definedName>
    <definedName name="IQ_INVESTMENT_ADVISOR_ID">"c19237"</definedName>
    <definedName name="IQ_INVESTMENT_ADVISOR_PRIMARY">"c19239"</definedName>
    <definedName name="IQ_INVESTMENT_ADVISOR_PRIMARY_ID">"c19240"</definedName>
    <definedName name="IQ_INVESTMENT_ADVISOR_REL">"c19238"</definedName>
    <definedName name="IQ_INVESTMENT_BANKING_BROKERAGE_FEES_FFIEC">"c13627"</definedName>
    <definedName name="IQ_INVESTMENT_BANKING_FEES_COMMISSIONS_FFIEC">"c13006"</definedName>
    <definedName name="IQ_INVESTMENT_BANKING_OTHER_FEES_FDIC">"c6666"</definedName>
    <definedName name="IQ_INVESTMENT_BANKING_PCT_REVENUE_CSD">"c28920"</definedName>
    <definedName name="IQ_INVESTMENT_LIABILITIES_CLIENTS">"c28877"</definedName>
    <definedName name="IQ_INVESTMENT_PARTNERSHIP">"c16072"</definedName>
    <definedName name="IQ_INVESTMENT_STYLES">"c28885"</definedName>
    <definedName name="IQ_INVESTMENTS_ALL">"c18891"</definedName>
    <definedName name="IQ_INVESTMENTS_ALL_COVER">"c19112"</definedName>
    <definedName name="IQ_INVESTMENTS_ALL_ID">"c18892"</definedName>
    <definedName name="IQ_INVESTMENTS_ALL_REL">"c18894"</definedName>
    <definedName name="IQ_INVESTMENTS_ALL_STAKE">"c18893"</definedName>
    <definedName name="IQ_INVESTMENTS_CURR">"c18881"</definedName>
    <definedName name="IQ_INVESTMENTS_CURR_COVER">"c19110"</definedName>
    <definedName name="IQ_INVESTMENTS_CURR_ID">"c18882"</definedName>
    <definedName name="IQ_INVESTMENTS_CURR_REL">"c18884"</definedName>
    <definedName name="IQ_INVESTMENTS_CURR_STAKE">"c18883"</definedName>
    <definedName name="IQ_INVESTMENTS_LP">"c18912"</definedName>
    <definedName name="IQ_INVESTMENTS_LP_ID">"c18913"</definedName>
    <definedName name="IQ_INVESTMENTS_LP_REL">"c18914"</definedName>
    <definedName name="IQ_INVESTMENTS_PENDING">"c18887"</definedName>
    <definedName name="IQ_INVESTMENTS_PENDING_COVER">"c19111"</definedName>
    <definedName name="IQ_INVESTMENTS_PENDING_ID">"c18888"</definedName>
    <definedName name="IQ_INVESTMENTS_PENDING_REL">"c18890"</definedName>
    <definedName name="IQ_INVESTMENTS_PENDING_STAKE">"c18889"</definedName>
    <definedName name="IQ_INVESTMENTS_PRIOR">"c18895"</definedName>
    <definedName name="IQ_INVESTMENTS_PRIOR_ID">"c18896"</definedName>
    <definedName name="IQ_INVESTORS_ALL">"c20509"</definedName>
    <definedName name="IQ_INVESTORS_ALL_COVER">"c20510"</definedName>
    <definedName name="IQ_INVESTORS_ALL_ID">"C20508"</definedName>
    <definedName name="IQ_INVESTORS_ALL_REL">"c20511"</definedName>
    <definedName name="IQ_INVESTORS_ALL_STAKE">"c20512"</definedName>
    <definedName name="IQ_INVESTORS_CURR">"c20514"</definedName>
    <definedName name="IQ_INVESTORS_CURR_COVER">"c20515"</definedName>
    <definedName name="IQ_INVESTORS_CURR_ID">"c20513"</definedName>
    <definedName name="IQ_INVESTORS_CURR_RECENT_AMOUNT">"c20516"</definedName>
    <definedName name="IQ_INVESTORS_CURR_REL">"c20517"</definedName>
    <definedName name="IQ_INVESTORS_CURR_STAKE">"c20518"</definedName>
    <definedName name="IQ_INVESTORS_CURR_TRANSACTION_DATE">"c20519"</definedName>
    <definedName name="IQ_INVESTORS_CURR_TRANSACTION_ID">"c20520"</definedName>
    <definedName name="IQ_INVESTORS_PENDING">"c20522"</definedName>
    <definedName name="IQ_INVESTORS_PENDING_COVER">"c20523"</definedName>
    <definedName name="IQ_INVESTORS_PENDING_ID">"c20521"</definedName>
    <definedName name="IQ_INVESTORS_PENDING_REL">"c20524"</definedName>
    <definedName name="IQ_INVESTORS_PENDING_STAKE">"c20525"</definedName>
    <definedName name="IQ_INVESTORS_PRIOR">"c20526"</definedName>
    <definedName name="IQ_INVESTORS_PRIOR_ID">"c20527"</definedName>
    <definedName name="IQ_IPRD">"c644"</definedName>
    <definedName name="IQ_IPRD_SUPPLE">"c13813"</definedName>
    <definedName name="IQ_IRA_KEOGH_ACCOUNTS_FDIC">"c6496"</definedName>
    <definedName name="IQ_IRA_KEOGH_ACCOUNTS_GREATER_THAN_100000_INCLUDED_IN_TIME_DEPOSITS_THRIFT">"c25004"</definedName>
    <definedName name="IQ_IRA_KEOGH_ACCOUNTS_THRIFT">"c24994"</definedName>
    <definedName name="IQ_IRAS_HSAS_SIMILAR_ACCOUNTS_MANAGED_ASSETS_THRIFT">"c25351"</definedName>
    <definedName name="IQ_IRAS_HSAS_SIMILAR_ACCOUNTS_NONMANAGED_ASSETS_THRIFT">"c25372"</definedName>
    <definedName name="IQ_IRAS_HSAS_SIMILAR_ACCOUNTS_NUMBER_MANAGED_ACCOUNTS_THRIFT">"c25362"</definedName>
    <definedName name="IQ_IRAS_HSAS_SIMILAR_ACCOUNTS_NUMBER_NONMANAGED_ACCOUNTS_THRIFT">"c25384"</definedName>
    <definedName name="IQ_ISIN">"c12041"</definedName>
    <definedName name="IQ_ISM_INDEX">"c6902"</definedName>
    <definedName name="IQ_ISM_INDEX_APR">"c7562"</definedName>
    <definedName name="IQ_ISM_INDEX_APR_FC">"c8442"</definedName>
    <definedName name="IQ_ISM_INDEX_FC">"c7782"</definedName>
    <definedName name="IQ_ISM_INDEX_POP">"c7122"</definedName>
    <definedName name="IQ_ISM_INDEX_POP_FC">"c8002"</definedName>
    <definedName name="IQ_ISM_INDEX_YOY">"c7342"</definedName>
    <definedName name="IQ_ISM_INDEX_YOY_FC">"c8222"</definedName>
    <definedName name="IQ_ISM_SERVICES_APR_FC_UNUSED">"c8443"</definedName>
    <definedName name="IQ_ISM_SERVICES_APR_FC_UNUSED_UNUSED_UNUSED">"c8443"</definedName>
    <definedName name="IQ_ISM_SERVICES_APR_UNUSED">"c7563"</definedName>
    <definedName name="IQ_ISM_SERVICES_APR_UNUSED_UNUSED_UNUSED">"c7563"</definedName>
    <definedName name="IQ_ISM_SERVICES_FC_UNUSED">"c7783"</definedName>
    <definedName name="IQ_ISM_SERVICES_FC_UNUSED_UNUSED_UNUSED">"c7783"</definedName>
    <definedName name="IQ_ISM_SERVICES_INDEX">"c11862"</definedName>
    <definedName name="IQ_ISM_SERVICES_INDEX_APR">"c11865"</definedName>
    <definedName name="IQ_ISM_SERVICES_INDEX_POP">"c11863"</definedName>
    <definedName name="IQ_ISM_SERVICES_INDEX_YOY">"c11864"</definedName>
    <definedName name="IQ_ISM_SERVICES_POP_FC_UNUSED">"c8003"</definedName>
    <definedName name="IQ_ISM_SERVICES_POP_FC_UNUSED_UNUSED_UNUSED">"c8003"</definedName>
    <definedName name="IQ_ISM_SERVICES_POP_UNUSED">"c7123"</definedName>
    <definedName name="IQ_ISM_SERVICES_POP_UNUSED_UNUSED_UNUSED">"c7123"</definedName>
    <definedName name="IQ_ISM_SERVICES_UNUSED">"c6903"</definedName>
    <definedName name="IQ_ISM_SERVICES_UNUSED_UNUSED_UNUSED">"c6903"</definedName>
    <definedName name="IQ_ISM_SERVICES_YOY_FC_UNUSED">"c8223"</definedName>
    <definedName name="IQ_ISM_SERVICES_YOY_FC_UNUSED_UNUSED_UNUSED">"c8223"</definedName>
    <definedName name="IQ_ISM_SERVICES_YOY_UNUSED">"c7343"</definedName>
    <definedName name="IQ_ISM_SERVICES_YOY_UNUSED_UNUSED_UNUSED">"c7343"</definedName>
    <definedName name="IQ_ISS_DEBT_NET">"c1391"</definedName>
    <definedName name="IQ_ISS_STOCK_NET">"c1601"</definedName>
    <definedName name="IQ_ISSUE_CURRENCY">"c2156"</definedName>
    <definedName name="IQ_ISSUE_NAME">"c2142"</definedName>
    <definedName name="IQ_ISSUED_CAPITAL_REPORTED_PRIVATE">"c29152"</definedName>
    <definedName name="IQ_ISSUED_GUARANTEED_FNMA_FHLMC_GNMA_THRIFT">"c24833"</definedName>
    <definedName name="IQ_ISSUED_GUARANTEED_US_FDIC">"c6404"</definedName>
    <definedName name="IQ_ISSUED_SHARES">"c29075"</definedName>
    <definedName name="IQ_ISSUER">"c2143"</definedName>
    <definedName name="IQ_ISSUER_CIQID">"c2258"</definedName>
    <definedName name="IQ_ISSUER_PARENT">"c2144"</definedName>
    <definedName name="IQ_ISSUER_PARENT_CIQID">"c2260"</definedName>
    <definedName name="IQ_ISSUER_PARENT_TICKER">"c2259"</definedName>
    <definedName name="IQ_ISSUER_TICKER">"c2252"</definedName>
    <definedName name="IQ_ISSUES_IN_DEFAULT_PRINCIPAL_AMT_OUTSTANDING_THRIFT">"c25442"</definedName>
    <definedName name="IQ_JOINT_VENTURE_RESULTS_REPORTED_PRIVATE">"c29122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KEY_DEV_COMPANY_ID">"c13830"</definedName>
    <definedName name="IQ_KEY_DEV_COMPANY_NAME">"c13829"</definedName>
    <definedName name="IQ_KEY_DEV_DATE">"c13763"</definedName>
    <definedName name="IQ_KEY_DEV_HEADLINE">"c13761"</definedName>
    <definedName name="IQ_KEY_DEV_ID">"c13760"</definedName>
    <definedName name="IQ_KEY_DEV_ID_INCL_SUBS">"c13832"</definedName>
    <definedName name="IQ_KEY_DEV_SITUATION">"c13762"</definedName>
    <definedName name="IQ_KEY_DEV_SOURCE">"c13765"</definedName>
    <definedName name="IQ_KEY_DEV_TIME">"c13833"</definedName>
    <definedName name="IQ_KEY_DEV_TRANSACTION_ID">"c13766"</definedName>
    <definedName name="IQ_KEY_DEV_TYPE">"c13764"</definedName>
    <definedName name="IQ_KEY_PERSON_LIFE_INSURANCE_THRIFT">"c24885"</definedName>
    <definedName name="IQ_LABOR_BENEFITS_CIVILIANS">"c20789"</definedName>
    <definedName name="IQ_LABOR_BENEFITS_GOVT">"c20790"</definedName>
    <definedName name="IQ_LABOR_BENEFITS_PRIVATE_INDUSTRY">"c20791"</definedName>
    <definedName name="IQ_LABOR_COMP_CIVILIANS">"c20792"</definedName>
    <definedName name="IQ_LABOR_COMP_GOVT">"c20793"</definedName>
    <definedName name="IQ_LABOR_COMP_PRIVATE_INDUSTRY">"c20794"</definedName>
    <definedName name="IQ_LABOR_NONFARM_PAYROLL">"c20795"</definedName>
    <definedName name="IQ_LABOR_UNEMPLOYMENT_CLAIMS">"c20796"</definedName>
    <definedName name="IQ_LABOR_UNEMPLOYMENT_CLAIMS_4WEEK">"c20797"</definedName>
    <definedName name="IQ_LABOR_UNEMPLOYMENT_RATE">"c20798"</definedName>
    <definedName name="IQ_LABOR_UNEMPLOYMENT_RATE_PCT_INSURED">"c20799"</definedName>
    <definedName name="IQ_LABOR_WAGES_CIVILIANS">"c20800"</definedName>
    <definedName name="IQ_LABOR_WAGES_GOVT">"c20801"</definedName>
    <definedName name="IQ_LABOR_WAGES_PRIVATE_INDUSTRY">"c20802"</definedName>
    <definedName name="IQ_LAND">"c645"</definedName>
    <definedName name="IQ_LAND_LOANS_IN_PROCESS_FORECLOSURE_THRIFT">"c25309"</definedName>
    <definedName name="IQ_LAND_LOANS_TOTAL_LOANS_THRIFT">"c25747"</definedName>
    <definedName name="IQ_LAND_MINERAL_RIGHTS_TO_PPE_GROSS_COAL">"c15949"</definedName>
    <definedName name="IQ_LAND_MINERAL_RIGHTS_TO_PPE_NET_COAL">"c15950"</definedName>
    <definedName name="IQ_LAND_PML_ADJUSTED_NCOS_TOTAL_THRIFT">"c25208"</definedName>
    <definedName name="IQ_LAND_PML_GVA_CHARGE_OFFS_THRIFT">"c25123"</definedName>
    <definedName name="IQ_LAND_PML_GVA_RECOVERIES_THRIFT">"c25154"</definedName>
    <definedName name="IQ_LAND_PML_SVA_PROVISIONS_TRANSFERS_FROM_GVA_TOTAL_THRIFT">"c25177"</definedName>
    <definedName name="IQ_LANDS_MINERAL_RIGHTS_GROSS_COAL">"c15938"</definedName>
    <definedName name="IQ_LANDS_MINERAL_RIGHTS_NET_COAL">"c15939"</definedName>
    <definedName name="IQ_LAPSE_STATUTE_LIMITATIONS">"c15738"</definedName>
    <definedName name="IQ_LARGE_CAP_LABOR_COST_INDEX">"c6904"</definedName>
    <definedName name="IQ_LARGE_CAP_LABOR_COST_INDEX_APR">"c7564"</definedName>
    <definedName name="IQ_LARGE_CAP_LABOR_COST_INDEX_APR_FC">"c8444"</definedName>
    <definedName name="IQ_LARGE_CAP_LABOR_COST_INDEX_FC">"c7784"</definedName>
    <definedName name="IQ_LARGE_CAP_LABOR_COST_INDEX_POP">"c7124"</definedName>
    <definedName name="IQ_LARGE_CAP_LABOR_COST_INDEX_POP_FC">"c8004"</definedName>
    <definedName name="IQ_LARGE_CAP_LABOR_COST_INDEX_YOY">"c7344"</definedName>
    <definedName name="IQ_LARGE_CAP_LABOR_COST_INDEX_YOY_FC">"c8224"</definedName>
    <definedName name="IQ_LAST_EBIT_MARGIN">"IQ_LAST_EBIT_MARGIN"</definedName>
    <definedName name="IQ_LAST_EBITDA_MARGIN">"IQ_LAST_EBITDA_MARGIN"</definedName>
    <definedName name="IQ_LAST_GROSS_MARGIN">"IQ_LAST_GROSS_MARGIN"</definedName>
    <definedName name="IQ_LAST_NET_INC_MARGIN">"IQ_LAST_NET_INC_MARGIN"</definedName>
    <definedName name="IQ_LAST_PMT_DATE">"c2188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">"1"</definedName>
    <definedName name="IQ_LATEST_EST_REV_DATE">"c28221"</definedName>
    <definedName name="IQ_LATEST_EST_REV_DATE_CIQ">"c28338"</definedName>
    <definedName name="IQ_LATEST_MONTHLY_FACTOR">"c8971"</definedName>
    <definedName name="IQ_LATEST_MONTHLY_FACTOR_DATE">"c8972"</definedName>
    <definedName name="IQ_LATEST_TRANSACTION">"c18886"</definedName>
    <definedName name="IQ_LATESTK">1000</definedName>
    <definedName name="IQ_LATESTKFR">"50"</definedName>
    <definedName name="IQ_LATESTQ">500</definedName>
    <definedName name="IQ_LATESTQFR">"100"</definedName>
    <definedName name="IQ_LEAD_UNDERWRITER">"c8957"</definedName>
    <definedName name="IQ_LEASE_EXPENSE">"c16039"</definedName>
    <definedName name="IQ_LEASE_FIN_REC_INCL_EXCD_10_LL_FFIEC">"c27206"</definedName>
    <definedName name="IQ_LEASE_FIN_REC_LOSS_SHARING_DUE_30_89_FFIEC">"c27089"</definedName>
    <definedName name="IQ_LEASE_FIN_REC_LOSS_SHARING_DUE_90_FFIEC">"c27129"</definedName>
    <definedName name="IQ_LEASE_FIN_REC_LOSS_SHARING_NON_ACCRUAL_FFIEC">"c27169"</definedName>
    <definedName name="IQ_LEASE_FIN_RECEIVABLES_NON_US_CHARGE_OFFS_FFIEC">"c13631"</definedName>
    <definedName name="IQ_LEASE_FIN_RECEIVABLES_NON_US_RECOV_FFIEC">"c13635"</definedName>
    <definedName name="IQ_LEASE_FIN_RECEIVABLES_US_CHARGE_OFFS_FFIEC">"c13630"</definedName>
    <definedName name="IQ_LEASE_FIN_RECEIVABLES_US_RECOV_FFIEC">"c13634"</definedName>
    <definedName name="IQ_LEASE_FINANCE">"c5654"</definedName>
    <definedName name="IQ_LEASE_FINANCING_REC_DUE_30_89_FFIEC">"c13276"</definedName>
    <definedName name="IQ_LEASE_FINANCING_REC_DUE_90_FFIEC">"c13302"</definedName>
    <definedName name="IQ_LEASE_FINANCING_REC_NON_ACCRUAL_FFIEC">"c13328"</definedName>
    <definedName name="IQ_LEASE_FINANCING_RECEIVABLES_CHARGE_OFFS_FDIC">"c6602"</definedName>
    <definedName name="IQ_LEASE_FINANCING_RECEIVABLES_DOM_FFIEC">"c12915"</definedName>
    <definedName name="IQ_LEASE_FINANCING_RECEIVABLES_FDIC">"c6433"</definedName>
    <definedName name="IQ_LEASE_FINANCING_RECEIVABLES_NET_CHARGE_OFFS_FDIC">"c6640"</definedName>
    <definedName name="IQ_LEASE_FINANCING_RECEIVABLES_QUARTERLY_AVG_FFIEC">"c15483"</definedName>
    <definedName name="IQ_LEASE_FINANCING_RECEIVABLES_RECOVERIES_FDIC">"c6621"</definedName>
    <definedName name="IQ_LEASE_FINANCING_RECEIVABLES_TOTAL_LOANS_FOREIGN_FDIC">"c6449"</definedName>
    <definedName name="IQ_LEASE_PMT_REC_AFTER_FIVE">"c16099"</definedName>
    <definedName name="IQ_LEASE_PMT_REC_CY">"c16093"</definedName>
    <definedName name="IQ_LEASE_PMT_REC_CY1">"c16094"</definedName>
    <definedName name="IQ_LEASE_PMT_REC_CY2">"c16095"</definedName>
    <definedName name="IQ_LEASE_PMT_REC_CY3">"c16096"</definedName>
    <definedName name="IQ_LEASE_PMT_REC_CY4">"c16097"</definedName>
    <definedName name="IQ_LEASE_PMT_REC_NEXT_FIVE">"c16098"</definedName>
    <definedName name="IQ_LEASE_PMT_REC_TOTAL">"c16100"</definedName>
    <definedName name="IQ_LEASE_RECEIVABLES_FOREIGN_FFIEC">"c13483"</definedName>
    <definedName name="IQ_LEASE_RECEIVABLES_THRIFT">"c24857"</definedName>
    <definedName name="IQ_LEASE_REVENUE">"c16023"</definedName>
    <definedName name="IQ_LEASE_TERMINATION_FEES">"c16182"</definedName>
    <definedName name="IQ_LEASED_RESERVES_COAL">"c15918"</definedName>
    <definedName name="IQ_LEASED_RESERVES_TO_TOTAL_RESERVES_COAL">"c15958"</definedName>
    <definedName name="IQ_LEASEHOLD_IMPROVEMENT">"c17549"</definedName>
    <definedName name="IQ_LEASES_INDIVIDUALS_CHARGE_OFFS_FFIEC">"c13184"</definedName>
    <definedName name="IQ_LEASES_INDIVIDUALS_RECOV_FFIEC">"c13206"</definedName>
    <definedName name="IQ_LEASES_PERSONAL_EXP_DUE_30_89_FFIEC">"c13277"</definedName>
    <definedName name="IQ_LEASES_PERSONAL_EXP_DUE_90_FFIEC">"c13303"</definedName>
    <definedName name="IQ_LEASES_PERSONAL_EXP_NON_ACCRUAL_FFIEC">"c13329"</definedName>
    <definedName name="IQ_LEGAL_EXP_THRIFT">"c24789"</definedName>
    <definedName name="IQ_LEGAL_FEES_FFIEC">"c13052"</definedName>
    <definedName name="IQ_LEGAL_SETTLE">"c647"</definedName>
    <definedName name="IQ_LEGAL_SETTLE_BNK">"c648"</definedName>
    <definedName name="IQ_LEGAL_SETTLE_BR">"c649"</definedName>
    <definedName name="IQ_LEGAL_SETTLE_CM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SUPPLE">"c13815"</definedName>
    <definedName name="IQ_LEGAL_SETTLE_UTI">"c653"</definedName>
    <definedName name="IQ_LEGISLATION_ENABLED_COVERED_BONDS_CSD">"c28903"</definedName>
    <definedName name="IQ_LESS_COMMITMENTS_GUARANTEES_CSD">"c28901"</definedName>
    <definedName name="IQ_LESS_EQUITY_LIKE_HYBRID_PMT_REPORTED_AS_INTEREST_CSD">"c28954"</definedName>
    <definedName name="IQ_LESS_INFRASTRUCTURE_RENEWAL_COSTS_IS_CSD">"c28959"</definedName>
    <definedName name="IQ_LETTERS_CREDIT_THRIFT">"c25612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AB_AP">"c8886"</definedName>
    <definedName name="IQ_LIAB_AP_ABS">"c8905"</definedName>
    <definedName name="IQ_LIAB_NAME_AP">"c8924"</definedName>
    <definedName name="IQ_LIAB_NAME_AP_ABS">"c8943"</definedName>
    <definedName name="IQ_LIABILITIES_FAIR_VALUE">"c13848"</definedName>
    <definedName name="IQ_LIABILITIES_LEVEL_1">"c13844"</definedName>
    <definedName name="IQ_LIABILITIES_LEVEL_2">"c13845"</definedName>
    <definedName name="IQ_LIABILITIES_LEVEL_3">"c13846"</definedName>
    <definedName name="IQ_LIABILITIES_NETTING_OTHER_ADJUSTMENTS">"c13847"</definedName>
    <definedName name="IQ_LIABILITY_ACCEPTANCES_OUT_FFIEC">"c12866"</definedName>
    <definedName name="IQ_LIABILITY_SHORT_POSITIONS_DOM_FFIEC">"c12941"</definedName>
    <definedName name="IQ_LICENSED_POPS">"c2123"</definedName>
    <definedName name="IQ_LICENSED_WIRELESS_POPS">"c2123"</definedName>
    <definedName name="IQ_LIFE_EARNED">"c2739"</definedName>
    <definedName name="IQ_LIFE_INSURANCE_ASSETS_FDIC">"c6372"</definedName>
    <definedName name="IQ_LIFE_INSURANCE_ASSETS_FFIEC">"c12847"</definedName>
    <definedName name="IQ_LIFOR">"c655"</definedName>
    <definedName name="IQ_LIMITED_LIFE_PREFERRED_QUASI_EQUITY_CSD">"c28888"</definedName>
    <definedName name="IQ_LIMITED_PARTNERS">"c18915"</definedName>
    <definedName name="IQ_LIMITED_PARTNERS_ID">"c18916"</definedName>
    <definedName name="IQ_LIMITED_PARTNERS_REL">"c19114"</definedName>
    <definedName name="IQ_LINE_EXTENSIONS_CABLE_INVEST">"c15803"</definedName>
    <definedName name="IQ_LIQUID_ASSETS_ASSETS_TOT_FFIEC">"c13439"</definedName>
    <definedName name="IQ_LIQUID_ASSETS_NON_LIQUID_ASSETS_THRIFT">"c25626"</definedName>
    <definedName name="IQ_LIQUID_ASSETS_NONCORE_FUNDING_FFIEC">"c13339"</definedName>
    <definedName name="IQ_LIQUID_ASSETS_TO_ST_LIABILITIES_CSD">"c28893"</definedName>
    <definedName name="IQ_LIQUID_ASSETS_TO_TOTAL_DEPOSITS_CSD">"c28894"</definedName>
    <definedName name="IQ_LIQUID_ASSETS_TOTAL_ASSETS_THRIFT">"c25696"</definedName>
    <definedName name="IQ_LIQUIDATION_VALUE_PREFERRED_CONVERT">"c13835"</definedName>
    <definedName name="IQ_LIQUIDATION_VALUE_PREFERRED_NON_REDEEM">"c13836"</definedName>
    <definedName name="IQ_LIQUIDATION_VALUE_PREFERRED_REDEEM">"c13837"</definedName>
    <definedName name="IQ_LIST_COUNT">"c28964"</definedName>
    <definedName name="IQ_LIST_CREATION_DATE">"c28963"</definedName>
    <definedName name="IQ_LISTING_CURRENCY">"c2127"</definedName>
    <definedName name="IQ_LL">"c656"</definedName>
    <definedName name="IQ_LL_ALLOWANCE_GROSS_LOANS_THRIFT">"c25637"</definedName>
    <definedName name="IQ_LL_ALLOWANCE_NET_LOANS_LOSSES_THRIFT">"c25642"</definedName>
    <definedName name="IQ_LL_ALLOWANCE_NONACCRUAL_ASSETS_THRIFT">"c25638"</definedName>
    <definedName name="IQ_LL_GUARANTEED_US_GOVT_EXCL_LOSS_SHARING_DUE_30_89_FFIEC">"c27068"</definedName>
    <definedName name="IQ_LL_GUARANTEED_US_GOVT_EXCL_LOSS_SHARING_DUE_90_FFIEC">"c27108"</definedName>
    <definedName name="IQ_LL_GUARANTEED_US_GOVT_EXCL_LOSS_SHARING_NON_ACCRUAL_FFIEC">"c27148"</definedName>
    <definedName name="IQ_LL_LOSS_SHARING_DUE_30_89_FFIEC">"c27090"</definedName>
    <definedName name="IQ_LL_LOSS_SHARING_DUE_90_FFIEC">"c27130"</definedName>
    <definedName name="IQ_LL_LOSS_SHARING_NON_ACCRUAL_FFIEC">"c27170"</definedName>
    <definedName name="IQ_LME_INVENTORY">"c24740"</definedName>
    <definedName name="IQ_LOAN_ALLOW_GROSS_LOANS_FFIEC">"c13415"</definedName>
    <definedName name="IQ_LOAN_ALLOWANCE_GROSS_LOSSES_FFIEC">"c13352"</definedName>
    <definedName name="IQ_LOAN_ALLOWANCE_NET_LOANS_FFIEC">"c13472"</definedName>
    <definedName name="IQ_LOAN_ALLOWANCE_NONACCRUAL_ASSETS_FFIEC">"c13473"</definedName>
    <definedName name="IQ_LOAN_ALLOWANCE_PAST_DUE_NONACCRUAL_FFIEC">"c13474"</definedName>
    <definedName name="IQ_LOAN_COMMITMENTS_FAIR_VALUE_TOT_FFIEC">"c13216"</definedName>
    <definedName name="IQ_LOAN_COMMITMENTS_LEVEL_1_FFIEC">"c13224"</definedName>
    <definedName name="IQ_LOAN_COMMITMENTS_LEVEL_2_FFIEC">"c13232"</definedName>
    <definedName name="IQ_LOAN_COMMITMENTS_LEVEL_3_FFIEC">"c13240"</definedName>
    <definedName name="IQ_LOAN_COMMITMENTS_REVOLVING_FDIC">"c6524"</definedName>
    <definedName name="IQ_LOAN_LEASE_ALLOWANCE_PAST_DUE_NONACCRUAL_LOANS_THRIFT">"c25643"</definedName>
    <definedName name="IQ_LOAN_LEASE_RECEIV">"c657"</definedName>
    <definedName name="IQ_LOAN_LOSS">"c1386"</definedName>
    <definedName name="IQ_LOAN_LOSS_ALLOW_FDIC">"c6326"</definedName>
    <definedName name="IQ_LOAN_LOSS_ALLOWANCE_GROSS_LOANS_THRIFT">"c25736"</definedName>
    <definedName name="IQ_LOAN_LOSS_ALLOWANCE_NON_PERF_ASSETS_FFIEC">"c13912"</definedName>
    <definedName name="IQ_LOAN_LOSS_ALLOWANCE_NONCURRENT_LOANS_FDIC">"c6740"</definedName>
    <definedName name="IQ_LOAN_LOSS_PROVISION_FOREIGN_FFIEC">"c15382"</definedName>
    <definedName name="IQ_LOAN_LOSSES_AVERAGE_LOANS_FFIEC">"c13350"</definedName>
    <definedName name="IQ_LOAN_LOSSES_FDIC">"c6580"</definedName>
    <definedName name="IQ_LOAN_MARKET_SHARE_COUNTRY_DOMICILE_CSD">"c28896"</definedName>
    <definedName name="IQ_LOAN_PARTICIPANTS_REPORTED_PRIVATE">"c29135"</definedName>
    <definedName name="IQ_LOAN_RECOVERIES_AVG_LOANS_THRIFT">"c25644"</definedName>
    <definedName name="IQ_LOAN_SERVICE_REV">"c658"</definedName>
    <definedName name="IQ_LOAN_SERVICING_FEES_THRIFT">"c24790"</definedName>
    <definedName name="IQ_LOAN_TO_TOTAL_DEPOSITS_CSD">"c28891"</definedName>
    <definedName name="IQ_LOANS_ADVANCES_BANKS">"c28866"</definedName>
    <definedName name="IQ_LOANS_ADVANCES_CLIENTS">"c28867"</definedName>
    <definedName name="IQ_LOANS_AGRICULTURAL_PROD_LL_REC_FFIEC">"c12886"</definedName>
    <definedName name="IQ_LOANS_AND_LEASES_HELD_FDIC">"c6367"</definedName>
    <definedName name="IQ_LOANS_ASSOCIATED_COMPANIES_REPORTED_PRIVATE">"c29136"</definedName>
    <definedName name="IQ_LOANS_CF">"c659"</definedName>
    <definedName name="IQ_LOANS_CF_BNK">"c660"</definedName>
    <definedName name="IQ_LOANS_CF_BR">"c661"</definedName>
    <definedName name="IQ_LOANS_CF_CM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DEP_INST_BANKS_EXCD_10_LL_FFIEC">"c27203"</definedName>
    <definedName name="IQ_LOANS_DEP_INST_BANKS_EXCD_10_RSTRC_DUE_30_89_FFIEC">"c27101"</definedName>
    <definedName name="IQ_LOANS_DEP_INST_BANKS_EXCD_10_RSTRC_DUE_90_FFIEC">"c27141"</definedName>
    <definedName name="IQ_LOANS_DEP_INST_BANKS_EXCD_10_RSTRC_NON_ACCRUAL_FFIEC">"c27181"</definedName>
    <definedName name="IQ_LOANS_DEP_INST_BANKS_EXCD_10_RSTRC_TERMS_FFIEC">"c27032"</definedName>
    <definedName name="IQ_LOANS_DEP_INST_BANKS_LOSS_SHARING_DUE_30_89_FFIEC">"c27086"</definedName>
    <definedName name="IQ_LOANS_DEP_INST_BANKS_LOSS_SHARING_DUE_90_FFIEC">"c27126"</definedName>
    <definedName name="IQ_LOANS_DEP_INST_BANKS_LOSS_SHARING_NON_ACCRUAL_FFIEC">"c27166"</definedName>
    <definedName name="IQ_LOANS_DEP_LL_REC_DOM_FFIEC">"c25855"</definedName>
    <definedName name="IQ_LOANS_DEP_LL_REC_FFIEC">"c25851"</definedName>
    <definedName name="IQ_LOANS_DEP_OTHER_LL_REC_DOM_FFIEC">"c25854"</definedName>
    <definedName name="IQ_LOANS_DEP_OTHER_LL_REC_FFIEC">"c25850"</definedName>
    <definedName name="IQ_LOANS_DEPOSITORY_INST_US_LL_REC_FFIEC">"c12884"</definedName>
    <definedName name="IQ_LOANS_DEPOSITORY_INSTITUTIONS_FDIC">"c6382"</definedName>
    <definedName name="IQ_LOANS_DOM_QUARTERLY_AVG_FFIEC">"c13084"</definedName>
    <definedName name="IQ_LOANS_FARMERS_CHARGE_OFFS_FFIEC">"c13177"</definedName>
    <definedName name="IQ_LOANS_FARMERS_RECOV_FFIEC">"c13199"</definedName>
    <definedName name="IQ_LOANS_FINANCE_AGRICULTURAL_DUE_30_89_FFIEC">"c13270"</definedName>
    <definedName name="IQ_LOANS_FINANCE_AGRICULTURAL_DUE_90_FFIEC">"c13296"</definedName>
    <definedName name="IQ_LOANS_FINANCE_AGRICULTURAL_NON_ACCRUAL_FFIEC">"c13322"</definedName>
    <definedName name="IQ_LOANS_FINANCE_AGRICULTURAL_PROD_EXCD_10_RSTRC_DUE_30_89_FFIEC">"c27102"</definedName>
    <definedName name="IQ_LOANS_FINANCE_AGRICULTURAL_PROD_EXCD_10_RSTRC_DUE_90_FFIEC">"c27142"</definedName>
    <definedName name="IQ_LOANS_FINANCE_AGRICULTURAL_PROD_EXCD_10_RSTRC_NON_ACCRUAL_FFIEC">"c27182"</definedName>
    <definedName name="IQ_LOANS_FINANCE_AGRICULTURAL_PROD_EXCD_10_RSTRC_TERMS_FFIEC">"c27033"</definedName>
    <definedName name="IQ_LOANS_FINANCE_AGRICULTURAL_PROD_LL_REC_DOM_FFIEC">"c12909"</definedName>
    <definedName name="IQ_LOANS_FINANCE_AGRICULTURAL_PROD_LOSS_SHARING_DUE_30_89_FFIEC">"c27080"</definedName>
    <definedName name="IQ_LOANS_FINANCE_AGRICULTURAL_PROD_LOSS_SHARING_DUE_90_FFIEC">"c27120"</definedName>
    <definedName name="IQ_LOANS_FINANCE_AGRICULTURAL_PROD_LOSS_SHARING_FFIEC">"c27197"</definedName>
    <definedName name="IQ_LOANS_FINANCE_AGRICULTURAL_PROD_LOSS_SHARING_NON_ACCRUAL_FFIEC">"c27160"</definedName>
    <definedName name="IQ_LOANS_FINANCE_AGRICULTURAL_PROD_QUARTERLY_AVG_FFIEC">"c27063"</definedName>
    <definedName name="IQ_LOANS_FOR_SALE">"c666"</definedName>
    <definedName name="IQ_LOANS_FOREIGN_GOV_CHARGE_OFFS_FFIEC">"c13182"</definedName>
    <definedName name="IQ_LOANS_FOREIGN_GOV_DUE_30_89_FFIEC">"c13274"</definedName>
    <definedName name="IQ_LOANS_FOREIGN_GOV_DUE_90_FFIEC">"c13300"</definedName>
    <definedName name="IQ_LOANS_FOREIGN_GOV_LL_REC_DOM_FFIEC">"c12912"</definedName>
    <definedName name="IQ_LOANS_FOREIGN_GOV_NON_ACCRUAL_FFIEC">"c13326"</definedName>
    <definedName name="IQ_LOANS_FOREIGN_GOV_RECOV_FFIEC">"c13204"</definedName>
    <definedName name="IQ_LOANS_FOREIGN_GOVT_OFFICIAL_EXCD_10_LL_FFIEC">"c27204"</definedName>
    <definedName name="IQ_LOANS_FOREIGN_GOVT_OFFICIAL_EXCD_10_RSTRC_DUE_30_89_FFIEC">"c27106"</definedName>
    <definedName name="IQ_LOANS_FOREIGN_GOVT_OFFICIAL_EXCD_10_RSTRC_DUE_90_FFIEC">"c27146"</definedName>
    <definedName name="IQ_LOANS_FOREIGN_GOVT_OFFICIAL_EXCD_10_RSTRC_NON_ACCRUAL_FFIEC">"c27186"</definedName>
    <definedName name="IQ_LOANS_FOREIGN_GOVT_OFFICIAL_EXCD_10_RSTRC_TERMS_FFIEC">"c27037"</definedName>
    <definedName name="IQ_LOANS_FOREIGN_GOVT_OFFICIAL_INST_LOSS_SHARING_DUE_30_89_FFIEC">"c27087"</definedName>
    <definedName name="IQ_LOANS_FOREIGN_GOVT_OFFICIAL_INST_LOSS_SHARING_DUE_90_FFIEC">"c27127"</definedName>
    <definedName name="IQ_LOANS_FOREIGN_GOVT_OFFICIAL_INST_LOSS_SHARING_NON_ACCRUAL_FFIEC">"c27167"</definedName>
    <definedName name="IQ_LOANS_FOREIGN_INST_CHARGE_OFFS_FFIEC">"c13176"</definedName>
    <definedName name="IQ_LOANS_FOREIGN_INST_RECOV_FFIEC">"c13198"</definedName>
    <definedName name="IQ_LOANS_FOREIGN_LL_REC_FFIEC">"c12885"</definedName>
    <definedName name="IQ_LOANS_GOV_GUARANTEED_DUE_30_89_FFIEC">"c13281"</definedName>
    <definedName name="IQ_LOANS_GOV_GUARANTEED_DUE_90_FFIEC">"c13307"</definedName>
    <definedName name="IQ_LOANS_GOV_GUARANTEED_EXCL_GNMA_DUE_30_89_FFIEC">"c13282"</definedName>
    <definedName name="IQ_LOANS_GOV_GUARANTEED_EXCL_GNMA_DUE_90_FFIEC">"c13308"</definedName>
    <definedName name="IQ_LOANS_GOV_GUARANTEED_EXCL_GNMA_NON_ACCRUAL_FFIEC">"c13333"</definedName>
    <definedName name="IQ_LOANS_GOV_GUARANTEED_NON_ACCRUAL_FFIEC">"c13332"</definedName>
    <definedName name="IQ_LOANS_HELD_FOREIGN_FDIC">"c6315"</definedName>
    <definedName name="IQ_LOANS_INDIVIDUALS_FOREIGN_FFIEC">"c13480"</definedName>
    <definedName name="IQ_LOANS_INDIVIDUALS_GROSS_LOANS_THRIFT">"c25733"</definedName>
    <definedName name="IQ_LOANS_INDIVIDUALS_RISK_BASED_CAPITAL_THRIFT">"c25718"</definedName>
    <definedName name="IQ_LOANS_LEASES_AMOUNTS_NETTED_THRIFT">"c25498"</definedName>
    <definedName name="IQ_LOANS_LEASES_ASSETS_TOT_FFIEC">"c13437"</definedName>
    <definedName name="IQ_LOANS_LEASES_FAIR_VALUE_TOT_FFIEC">"c13209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HELD_SALE_FFIEC">"c12808"</definedName>
    <definedName name="IQ_LOANS_LEASES_HFI_FAIR_VALUE_TOT_FFIEC">"c15401"</definedName>
    <definedName name="IQ_LOANS_LEASES_HFI_LEVEL_1_FFIEC">"c15423"</definedName>
    <definedName name="IQ_LOANS_LEASES_HFI_LEVEL_2_FFIEC">"c15436"</definedName>
    <definedName name="IQ_LOANS_LEASES_HFI_LEVEL_3_FFIEC">"c15449"</definedName>
    <definedName name="IQ_LOANS_LEASES_HFS_DUE_30_89_THRIFT">"c25257"</definedName>
    <definedName name="IQ_LOANS_LEASES_HFS_DUE_90_THRIFT">"c25278"</definedName>
    <definedName name="IQ_LOANS_LEASES_HFS_FAIR_VALUE_TOT_FFIEC">"c15400"</definedName>
    <definedName name="IQ_LOANS_LEASES_HFS_LEVEL_1_FFIEC">"c15422"</definedName>
    <definedName name="IQ_LOANS_LEASES_HFS_LEVEL_2_FFIEC">"c15435"</definedName>
    <definedName name="IQ_LOANS_LEASES_HFS_LEVEL_3_FFIEC">"c15448"</definedName>
    <definedName name="IQ_LOANS_LEASES_HFS_NON_ACCRUAL_THRIFT">"c25299"</definedName>
    <definedName name="IQ_LOANS_LEASES_LEVEL_1_FFIEC">"c13217"</definedName>
    <definedName name="IQ_LOANS_LEASES_LEVEL_1_THRIFT">"c25494"</definedName>
    <definedName name="IQ_LOANS_LEASES_LEVEL_2_FFIEC">"c13225"</definedName>
    <definedName name="IQ_LOANS_LEASES_LEVEL_2_THRIFT">"c25495"</definedName>
    <definedName name="IQ_LOANS_LEASES_LEVEL_3_FFIEC">"c13233"</definedName>
    <definedName name="IQ_LOANS_LEASES_LEVEL_3_THRIFT">"c25496"</definedName>
    <definedName name="IQ_LOANS_LEASES_NET_FDIC">"c6327"</definedName>
    <definedName name="IQ_LOANS_LEASES_NET_UNEARNED_FDIC">"c6325"</definedName>
    <definedName name="IQ_LOANS_LEASES_NET_UNEARNED_INC_ALLOWANCE_FFIEC">"c12811"</definedName>
    <definedName name="IQ_LOANS_LEASES_NET_UNEARNED_INCOME_FFIEC">"c12809"</definedName>
    <definedName name="IQ_LOANS_LEASES_QUARTERLY_AVG_FFIEC">"c13081"</definedName>
    <definedName name="IQ_LOANS_LEASES_REPORTED_WHOLLY_PARTIALLY_GUARANT_US_GOVT_AGENCY_SPONS_ENTITY_DUE_30_89_THRIFT">"c25258"</definedName>
    <definedName name="IQ_LOANS_LEASES_REPORTED_WHOLLY_PARTIALLY_GUARANT_US_GOVT_AGENCY_SPONS_ENTITY_DUE_90_THRIFT">"c25279"</definedName>
    <definedName name="IQ_LOANS_LEASES_REPORTED_WHOLLY_PARTIALLY_GUARANT_US_GOVT_AGENCY_SPONS_ENTITY_NON_ACCRUAL_THRIFT">"c25300"</definedName>
    <definedName name="IQ_LOANS_LEASES_TOTAL_AFTER_NETTING_THRIFT">"c25499"</definedName>
    <definedName name="IQ_LOANS_LEASES_TOTAL_BEFORE_NETTING_THRIFT">"c25497"</definedName>
    <definedName name="IQ_LOANS_LOC_ASSETS_TOT_FFIEC">"c13441"</definedName>
    <definedName name="IQ_LOANS_NOT_SECURED_RE_FDIC">"c6381"</definedName>
    <definedName name="IQ_LOANS_PAST_DUE">"c667"</definedName>
    <definedName name="IQ_LOANS_PURCHASE_CARRY_LL_REC_DOM_FFIEC">"c25856"</definedName>
    <definedName name="IQ_LOANS_PURCHASE_CARRY_LL_REC_FFIEC">"c25852"</definedName>
    <definedName name="IQ_LOANS_PURCHASING_CARRYING_SECURITIES_LL_REC_DOM_FFIEC">"c12913"</definedName>
    <definedName name="IQ_LOANS_RECEIV_CURRENT">"c668"</definedName>
    <definedName name="IQ_LOANS_RECEIV_LT">"c669"</definedName>
    <definedName name="IQ_LOANS_RECEIV_LT_UTI">"c670"</definedName>
    <definedName name="IQ_LOANS_SEC_FARMLAND_DOM_LOANS_EXCD_10_RSTRC_DUE_30_89_FFIEC">"c27100"</definedName>
    <definedName name="IQ_LOANS_SEC_FARMLAND_DOM_LOANS_EXCD_10_RSTRC_DUE_90_FFIEC">"c27140"</definedName>
    <definedName name="IQ_LOANS_SEC_FARMLAND_DOM_LOANS_EXCD_10_RSTRC_NON_ACCRUAL_FFIEC">"c27180"</definedName>
    <definedName name="IQ_LOANS_SEC_FARMLAND_DOM_LOANS_EXCD_10_RSTRC_TERMS_FFIEC">"c27031"</definedName>
    <definedName name="IQ_LOANS_SEC_RE_FOREIGN_CHARGE_OFFS_FFIEC">"c13174"</definedName>
    <definedName name="IQ_LOANS_SEC_RE_FOREIGN_RECOV_FFIEC">"c13196"</definedName>
    <definedName name="IQ_LOANS_SECURED_1_4_DOM_QUARTERLY_AVG_FFIEC">"c13082"</definedName>
    <definedName name="IQ_LOANS_SECURED_BY_RE_CHARGE_OFFS_FDIC">"c6588"</definedName>
    <definedName name="IQ_LOANS_SECURED_BY_RE_RECOVERIES_FDIC">"c6607"</definedName>
    <definedName name="IQ_LOANS_SECURED_CONSTRUCTION_TRADING_DOM_FFIEC">"c12925"</definedName>
    <definedName name="IQ_LOANS_SECURED_FARM_100000_THROUGH_250000_THRIFT">"c24968"</definedName>
    <definedName name="IQ_LOANS_SECURED_FARM_250000_THROUGH_500000_THRIFT">"c24970"</definedName>
    <definedName name="IQ_LOANS_SECURED_FARM_LESS_THAN_EQUAL_100000_THRIFT">"c24966"</definedName>
    <definedName name="IQ_LOANS_SECURED_FARMLAND_TRADING_DOM_FFIEC">"c12926"</definedName>
    <definedName name="IQ_LOANS_SECURED_NON_US_FDIC">"c6380"</definedName>
    <definedName name="IQ_LOANS_SECURED_RE_DOM_QUARTERLY_AVG_FFIEC">"c13083"</definedName>
    <definedName name="IQ_LOANS_SECURED_RE_FFIEC">"c12820"</definedName>
    <definedName name="IQ_LOANS_SECURED_RE_LL_REC_FFIEC">"c12883"</definedName>
    <definedName name="IQ_LOANS_SECURED_RE_NET_CHARGE_OFFS_FDIC">"c6626"</definedName>
    <definedName name="IQ_LOANS_SERVICED_OTHERS_THRIFT">"c24935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ANS_US_INST_CHARGE_OFFS_FFIEC">"c13175"</definedName>
    <definedName name="IQ_LOANS_US_INST_RECOV_FFIEC">"c13197"</definedName>
    <definedName name="IQ_LONG_TERM_ASSETS_FDIC">"c6361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ALLOWANCE_LOANS_FDIC">"c6739"</definedName>
    <definedName name="IQ_LOSS_AVAIL_SALE_EQUITY_SEC_T1_FFIEC">"c13132"</definedName>
    <definedName name="IQ_LOSS_LOSS_EXP">"c672"</definedName>
    <definedName name="IQ_LOSS_RECOGNIZED_OCI_FFIEC">"c25847"</definedName>
    <definedName name="IQ_LOSS_TO_NET_EARNED">"c2751"</definedName>
    <definedName name="IQ_LOW_SULFUR_CONTENT_RESERVES_COAL">"c15924"</definedName>
    <definedName name="IQ_LOW_SULFURE_RESERVES_TO_TOTAL_RESERVES_COAL">"c15961"</definedName>
    <definedName name="IQ_LOW_TARGET_PRICE">"c1652"</definedName>
    <definedName name="IQ_LOW_TARGET_PRICE_CIQ">"c4660"</definedName>
    <definedName name="IQ_LOW_TARGET_PRICE_REUT">"c5318"</definedName>
    <definedName name="IQ_LOW_TARGET_PRICE_THOM">"c5097"</definedName>
    <definedName name="IQ_LOWPRICE">"c673"</definedName>
    <definedName name="IQ_LT_ASSETS_AP">"c8882"</definedName>
    <definedName name="IQ_LT_ASSETS_AP_ABS">"c8901"</definedName>
    <definedName name="IQ_LT_ASSETS_NAME_AP">"c8920"</definedName>
    <definedName name="IQ_LT_ASSETS_NAME_AP_ABS">"c8939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CM">"c676"</definedName>
    <definedName name="IQ_LT_DEBT_DERIVATIVES">"c177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CM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MATURING_1YR_INT_SENSITIVITY_FFIEC">"c1309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CM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REPRICE_ASSETS_TOT_FFIEC">"c13453"</definedName>
    <definedName name="IQ_LT_DEBT_REPRICING_WITHIN_1_YR_INT_SENSITIVITY_FFIEC">"c13095"</definedName>
    <definedName name="IQ_LT_DEBT_UTI">"c696"</definedName>
    <definedName name="IQ_LT_FUNDING_RATIO_CSD">"c28892"</definedName>
    <definedName name="IQ_LT_GROWTH_DET_EST">"c12060"</definedName>
    <definedName name="IQ_LT_GROWTH_DET_EST_DATE">"c12213"</definedName>
    <definedName name="IQ_LT_GROWTH_DET_EST_DATE_THOM">"c12240"</definedName>
    <definedName name="IQ_LT_GROWTH_DET_EST_INCL">"c12350"</definedName>
    <definedName name="IQ_LT_GROWTH_DET_EST_INCL_THOM">"c12372"</definedName>
    <definedName name="IQ_LT_GROWTH_DET_EST_ORIGIN">"c12725"</definedName>
    <definedName name="IQ_LT_GROWTH_DET_EST_ORIGIN_THOM">"c12610"</definedName>
    <definedName name="IQ_LT_GROWTH_DET_EST_THOM">"c12090"</definedName>
    <definedName name="IQ_LT_INVEST">"c697"</definedName>
    <definedName name="IQ_LT_INVEST_BR">"c698"</definedName>
    <definedName name="IQ_LT_INVEST_CM">"c698"</definedName>
    <definedName name="IQ_LT_INVEST_FIN">"c699"</definedName>
    <definedName name="IQ_LT_INVEST_RE">"c6234"</definedName>
    <definedName name="IQ_LT_INVEST_REIT">"c700"</definedName>
    <definedName name="IQ_LT_INVEST_REPORTED_PRIVATE">"c29137"</definedName>
    <definedName name="IQ_LT_INVEST_UTI">"c701"</definedName>
    <definedName name="IQ_LT_LIAB_AP">"c8885"</definedName>
    <definedName name="IQ_LT_LIAB_AP_ABS">"c8904"</definedName>
    <definedName name="IQ_LT_LIAB_NAME_AP">"c8923"</definedName>
    <definedName name="IQ_LT_LIAB_NAME_AP_ABS">"c8942"</definedName>
    <definedName name="IQ_LT_NOTE_RECEIV">"c1602"</definedName>
    <definedName name="IQ_LT_SENIOR_DEBT">"c702"</definedName>
    <definedName name="IQ_LT_SUB_DEBT">"c703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DATE">"IQ_LTM_DATE"</definedName>
    <definedName name="IQ_LTM_REVENUE_OVER_EMPLOYEES">"c1437"</definedName>
    <definedName name="IQ_LTMMONTH">120000</definedName>
    <definedName name="IQ_M1">"c6906"</definedName>
    <definedName name="IQ_M1_APR">"c7566"</definedName>
    <definedName name="IQ_M1_APR_FC">"c8446"</definedName>
    <definedName name="IQ_M1_FC">"c7786"</definedName>
    <definedName name="IQ_M1_POP">"c7126"</definedName>
    <definedName name="IQ_M1_POP_FC">"c8006"</definedName>
    <definedName name="IQ_M1_YOY">"c7346"</definedName>
    <definedName name="IQ_M1_YOY_FC">"c8226"</definedName>
    <definedName name="IQ_M2">"c6907"</definedName>
    <definedName name="IQ_M2_APR">"c7567"</definedName>
    <definedName name="IQ_M2_APR_FC">"c8447"</definedName>
    <definedName name="IQ_M2_FC">"c7787"</definedName>
    <definedName name="IQ_M2_POP">"c7127"</definedName>
    <definedName name="IQ_M2_POP_FC">"c8007"</definedName>
    <definedName name="IQ_M2_YOY">"c7347"</definedName>
    <definedName name="IQ_M2_YOY_FC">"c8227"</definedName>
    <definedName name="IQ_M3">"c6908"</definedName>
    <definedName name="IQ_M3_APR">"c7568"</definedName>
    <definedName name="IQ_M3_APR_FC">"c8448"</definedName>
    <definedName name="IQ_M3_FC">"c7788"</definedName>
    <definedName name="IQ_M3_POP">"c7128"</definedName>
    <definedName name="IQ_M3_POP_FC">"c8008"</definedName>
    <definedName name="IQ_M3_YOY">"c7348"</definedName>
    <definedName name="IQ_M3_YOY_FC">"c8228"</definedName>
    <definedName name="IQ_MACHINERY">"c711"</definedName>
    <definedName name="IQ_MACRO_SURVEY_BUSINESS_BAROMETER">"c20803"</definedName>
    <definedName name="IQ_MACRO_SURVEY_BUSINESS_CONDITION">"c20804"</definedName>
    <definedName name="IQ_MACRO_SURVEY_BUSINESS_CONDITIONS">"c20805"</definedName>
    <definedName name="IQ_MACRO_SURVEY_CONSUMER_COMFORT">"c20806"</definedName>
    <definedName name="IQ_MACRO_SURVEY_CONSUMER_CONFIDENCE">"c20807"</definedName>
    <definedName name="IQ_MACRO_SURVEY_CONSUMER_SENTIMENT">"c20808"</definedName>
    <definedName name="IQ_MACRO_SURVEY_ISM_NONMANUFACTURING">"c20809"</definedName>
    <definedName name="IQ_MACRO_SURVEY_ISM_PMI">"c20810"</definedName>
    <definedName name="IQ_MACRO_SURVEY_LEADING_INDICATOR">"c20811"</definedName>
    <definedName name="IQ_MACRO_SURVEY_PMAC_DIFFUSION">"c20812"</definedName>
    <definedName name="IQ_MAINT_CAPEX">"c2947"</definedName>
    <definedName name="IQ_MAINT_CAPEX_ACT_OR_EST">"c4458"</definedName>
    <definedName name="IQ_MAINT_CAPEX_ACT_OR_EST_CIQ">"c4987"</definedName>
    <definedName name="IQ_MAINT_CAPEX_ACT_OR_EST_CIQ_COL">"c11634"</definedName>
    <definedName name="IQ_MAINT_CAPEX_EST">"c4457"</definedName>
    <definedName name="IQ_MAINT_CAPEX_EST_CIQ">"c4986"</definedName>
    <definedName name="IQ_MAINT_CAPEX_EST_DOWN_2MONTH_CIQ">"c24586"</definedName>
    <definedName name="IQ_MAINT_CAPEX_EST_DOWN_3MONTH_CIQ">"c24590"</definedName>
    <definedName name="IQ_MAINT_CAPEX_EST_DOWN_MONTH_CIQ">"c24582"</definedName>
    <definedName name="IQ_MAINT_CAPEX_EST_NOTE_CIQ">"c24573"</definedName>
    <definedName name="IQ_MAINT_CAPEX_EST_NUM_ANALYSTS_2MONTH_CIQ">"c24584"</definedName>
    <definedName name="IQ_MAINT_CAPEX_EST_NUM_ANALYSTS_3MONTH_CIQ">"c24588"</definedName>
    <definedName name="IQ_MAINT_CAPEX_EST_NUM_ANALYSTS_MONTH_CIQ">"c24580"</definedName>
    <definedName name="IQ_MAINT_CAPEX_EST_REV_DATE_TIME">"c28205"</definedName>
    <definedName name="IQ_MAINT_CAPEX_EST_REV_DATE_TIME_CIQ">"c28322"</definedName>
    <definedName name="IQ_MAINT_CAPEX_EST_REV_DATE_TIME_REUT">"c28556"</definedName>
    <definedName name="IQ_MAINT_CAPEX_EST_REV_DATE_TIME_THOM">"c28439"</definedName>
    <definedName name="IQ_MAINT_CAPEX_EST_REVISIONS">"c28166"</definedName>
    <definedName name="IQ_MAINT_CAPEX_EST_REVISIONS_CIQ">"c28283"</definedName>
    <definedName name="IQ_MAINT_CAPEX_EST_REVISIONS_REUT">"c28517"</definedName>
    <definedName name="IQ_MAINT_CAPEX_EST_REVISIONS_THOM">"c28400"</definedName>
    <definedName name="IQ_MAINT_CAPEX_EST_TOTAL_REVISED_2MONTH_CIQ">"c24587"</definedName>
    <definedName name="IQ_MAINT_CAPEX_EST_TOTAL_REVISED_3MONTH_CIQ">"c24591"</definedName>
    <definedName name="IQ_MAINT_CAPEX_EST_TOTAL_REVISED_MONTH_CIQ">"c24583"</definedName>
    <definedName name="IQ_MAINT_CAPEX_EST_UP_2MONTH_CIQ">"c24585"</definedName>
    <definedName name="IQ_MAINT_CAPEX_EST_UP_3MONTH_CIQ">"c24589"</definedName>
    <definedName name="IQ_MAINT_CAPEX_EST_UP_MONTH_CIQ">"c24581"</definedName>
    <definedName name="IQ_MAINT_CAPEX_GUIDANCE">"c4459"</definedName>
    <definedName name="IQ_MAINT_CAPEX_GUIDANCE_CIQ">"c4988"</definedName>
    <definedName name="IQ_MAINT_CAPEX_GUIDANCE_CIQ_COL">"c11635"</definedName>
    <definedName name="IQ_MAINT_CAPEX_HIGH_EST">"c4460"</definedName>
    <definedName name="IQ_MAINT_CAPEX_HIGH_EST_CIQ">"c4989"</definedName>
    <definedName name="IQ_MAINT_CAPEX_HIGH_GUIDANCE">"c4197"</definedName>
    <definedName name="IQ_MAINT_CAPEX_HIGH_GUIDANCE_CIQ">"c4609"</definedName>
    <definedName name="IQ_MAINT_CAPEX_HIGH_GUIDANCE_CIQ_COL">"c11258"</definedName>
    <definedName name="IQ_MAINT_CAPEX_LOW_EST">"c4461"</definedName>
    <definedName name="IQ_MAINT_CAPEX_LOW_EST_CIQ">"c4990"</definedName>
    <definedName name="IQ_MAINT_CAPEX_LOW_GUIDANCE">"c4237"</definedName>
    <definedName name="IQ_MAINT_CAPEX_LOW_GUIDANCE_CIQ">"c4649"</definedName>
    <definedName name="IQ_MAINT_CAPEX_LOW_GUIDANCE_CIQ_COL">"c11298"</definedName>
    <definedName name="IQ_MAINT_CAPEX_MEDIAN_EST">"c4462"</definedName>
    <definedName name="IQ_MAINT_CAPEX_MEDIAN_EST_CIQ">"c4991"</definedName>
    <definedName name="IQ_MAINT_CAPEX_NUM_EST">"c4463"</definedName>
    <definedName name="IQ_MAINT_CAPEX_NUM_EST_CIQ">"c5001"</definedName>
    <definedName name="IQ_MAINT_CAPEX_STDDEV_EST">"c4464"</definedName>
    <definedName name="IQ_MAINT_CAPEX_STDDEV_EST_CIQ">"c5002"</definedName>
    <definedName name="IQ_MAINT_REPAIR">"c2087"</definedName>
    <definedName name="IQ_MAKE_WHOLE_END_DATE">"c2493"</definedName>
    <definedName name="IQ_MAKE_WHOLE_SPREAD">"c2494"</definedName>
    <definedName name="IQ_MAKE_WHOLE_START_DATE">"c2492"</definedName>
    <definedName name="IQ_MAN_INVENTORIES">"c6913"</definedName>
    <definedName name="IQ_MAN_INVENTORIES_APR">"c7573"</definedName>
    <definedName name="IQ_MAN_INVENTORIES_APR_FC">"c8453"</definedName>
    <definedName name="IQ_MAN_INVENTORIES_FC">"c7793"</definedName>
    <definedName name="IQ_MAN_INVENTORIES_POP">"c7133"</definedName>
    <definedName name="IQ_MAN_INVENTORIES_POP_FC">"c8013"</definedName>
    <definedName name="IQ_MAN_INVENTORIES_YOY">"c7353"</definedName>
    <definedName name="IQ_MAN_INVENTORIES_YOY_FC">"c8233"</definedName>
    <definedName name="IQ_MAN_IS_RATIO">"c6912"</definedName>
    <definedName name="IQ_MAN_IS_RATIO_APR">"c7572"</definedName>
    <definedName name="IQ_MAN_IS_RATIO_APR_FC">"c8452"</definedName>
    <definedName name="IQ_MAN_IS_RATIO_FC">"c7792"</definedName>
    <definedName name="IQ_MAN_IS_RATIO_POP">"c7132"</definedName>
    <definedName name="IQ_MAN_IS_RATIO_POP_FC">"c8012"</definedName>
    <definedName name="IQ_MAN_IS_RATIO_YOY">"c7352"</definedName>
    <definedName name="IQ_MAN_IS_RATIO_YOY_FC">"c8232"</definedName>
    <definedName name="IQ_MAN_ORDERS">"c6914"</definedName>
    <definedName name="IQ_MAN_ORDERS_APR">"c7574"</definedName>
    <definedName name="IQ_MAN_ORDERS_APR_FC">"c8454"</definedName>
    <definedName name="IQ_MAN_ORDERS_FC">"c7794"</definedName>
    <definedName name="IQ_MAN_ORDERS_POP">"c7134"</definedName>
    <definedName name="IQ_MAN_ORDERS_POP_FC">"c8014"</definedName>
    <definedName name="IQ_MAN_ORDERS_YOY">"c7354"</definedName>
    <definedName name="IQ_MAN_ORDERS_YOY_FC">"c8234"</definedName>
    <definedName name="IQ_MAN_OUTPUT_HR">"c6915"</definedName>
    <definedName name="IQ_MAN_OUTPUT_HR_APR">"c7575"</definedName>
    <definedName name="IQ_MAN_OUTPUT_HR_APR_FC">"c8455"</definedName>
    <definedName name="IQ_MAN_OUTPUT_HR_FC">"c7795"</definedName>
    <definedName name="IQ_MAN_OUTPUT_HR_POP">"c7135"</definedName>
    <definedName name="IQ_MAN_OUTPUT_HR_POP_FC">"c8015"</definedName>
    <definedName name="IQ_MAN_OUTPUT_HR_YOY">"c7355"</definedName>
    <definedName name="IQ_MAN_OUTPUT_HR_YOY_FC">"c8235"</definedName>
    <definedName name="IQ_MAN_PAYROLLS">"c6916"</definedName>
    <definedName name="IQ_MAN_PAYROLLS_APR">"c7576"</definedName>
    <definedName name="IQ_MAN_PAYROLLS_APR_FC">"c8456"</definedName>
    <definedName name="IQ_MAN_PAYROLLS_FC">"c7796"</definedName>
    <definedName name="IQ_MAN_PAYROLLS_POP">"c7136"</definedName>
    <definedName name="IQ_MAN_PAYROLLS_POP_FC">"c8016"</definedName>
    <definedName name="IQ_MAN_PAYROLLS_YOY">"c7356"</definedName>
    <definedName name="IQ_MAN_PAYROLLS_YOY_FC">"c8236"</definedName>
    <definedName name="IQ_MAN_SHIPMENTS">"c6917"</definedName>
    <definedName name="IQ_MAN_SHIPMENTS_APR">"c7577"</definedName>
    <definedName name="IQ_MAN_SHIPMENTS_APR_FC">"c8457"</definedName>
    <definedName name="IQ_MAN_SHIPMENTS_FC">"c7797"</definedName>
    <definedName name="IQ_MAN_SHIPMENTS_POP">"c7137"</definedName>
    <definedName name="IQ_MAN_SHIPMENTS_POP_FC">"c8017"</definedName>
    <definedName name="IQ_MAN_SHIPMENTS_YOY">"c7357"</definedName>
    <definedName name="IQ_MAN_SHIPMENTS_YOY_FC">"c8237"</definedName>
    <definedName name="IQ_MAN_TOTAL_HR">"c6918"</definedName>
    <definedName name="IQ_MAN_TOTAL_HR_APR">"c7578"</definedName>
    <definedName name="IQ_MAN_TOTAL_HR_APR_FC">"c8458"</definedName>
    <definedName name="IQ_MAN_TOTAL_HR_FC">"c7798"</definedName>
    <definedName name="IQ_MAN_TOTAL_HR_POP">"c7138"</definedName>
    <definedName name="IQ_MAN_TOTAL_HR_POP_FC">"c8018"</definedName>
    <definedName name="IQ_MAN_TOTAL_HR_YOY">"c7358"</definedName>
    <definedName name="IQ_MAN_TOTAL_HR_YOY_FC">"c8238"</definedName>
    <definedName name="IQ_MAN_TRADE_INVENTORIES">"c6910"</definedName>
    <definedName name="IQ_MAN_TRADE_INVENTORIES_APR">"c7570"</definedName>
    <definedName name="IQ_MAN_TRADE_INVENTORIES_APR_FC">"c8450"</definedName>
    <definedName name="IQ_MAN_TRADE_INVENTORIES_FC">"c7790"</definedName>
    <definedName name="IQ_MAN_TRADE_INVENTORIES_POP">"c7130"</definedName>
    <definedName name="IQ_MAN_TRADE_INVENTORIES_POP_FC">"c8010"</definedName>
    <definedName name="IQ_MAN_TRADE_INVENTORIES_YOY">"c7350"</definedName>
    <definedName name="IQ_MAN_TRADE_INVENTORIES_YOY_FC">"c8230"</definedName>
    <definedName name="IQ_MAN_TRADE_IS_RATIO">"c6909"</definedName>
    <definedName name="IQ_MAN_TRADE_IS_RATIO_FC">"c7789"</definedName>
    <definedName name="IQ_MAN_TRADE_IS_RATIO_POP">"c7129"</definedName>
    <definedName name="IQ_MAN_TRADE_IS_RATIO_POP_FC">"c8009"</definedName>
    <definedName name="IQ_MAN_TRADE_IS_RATIO_YOY">"c7349"</definedName>
    <definedName name="IQ_MAN_TRADE_IS_RATIO_YOY_FC">"c8229"</definedName>
    <definedName name="IQ_MAN_TRADE_SALES">"c6911"</definedName>
    <definedName name="IQ_MAN_TRADE_SALES_APR">"c7571"</definedName>
    <definedName name="IQ_MAN_TRADE_SALES_APR_FC">"c8451"</definedName>
    <definedName name="IQ_MAN_TRADE_SALES_FC">"c7791"</definedName>
    <definedName name="IQ_MAN_TRADE_SALES_POP">"c7131"</definedName>
    <definedName name="IQ_MAN_TRADE_SALES_POP_FC">"c8011"</definedName>
    <definedName name="IQ_MAN_TRADE_SALES_YOY">"c7351"</definedName>
    <definedName name="IQ_MAN_TRADE_SALES_YOY_FC">"c8231"</definedName>
    <definedName name="IQ_MAN_WAGES">"c6919"</definedName>
    <definedName name="IQ_MAN_WAGES_APR">"c7579"</definedName>
    <definedName name="IQ_MAN_WAGES_APR_FC">"c8459"</definedName>
    <definedName name="IQ_MAN_WAGES_FC">"c7799"</definedName>
    <definedName name="IQ_MAN_WAGES_POP">"c7139"</definedName>
    <definedName name="IQ_MAN_WAGES_POP_FC">"c8019"</definedName>
    <definedName name="IQ_MAN_WAGES_YOY">"c7359"</definedName>
    <definedName name="IQ_MAN_WAGES_YOY_FC">"c8239"</definedName>
    <definedName name="IQ_MANAGED_PROP">"c8763"</definedName>
    <definedName name="IQ_MANAGED_SQ_FT">"c8779"</definedName>
    <definedName name="IQ_MANAGED_UNITS">"c8771"</definedName>
    <definedName name="IQ_MANUFACTURING_INV_APPAREL">"c20813"</definedName>
    <definedName name="IQ_MANUFACTURING_INV_BEVERAGE">"c20814"</definedName>
    <definedName name="IQ_MANUFACTURING_INV_CHEMICALS">"c20815"</definedName>
    <definedName name="IQ_MANUFACTURING_INV_COMPUTER">"c20816"</definedName>
    <definedName name="IQ_MANUFACTURING_INV_DUR">"c20817"</definedName>
    <definedName name="IQ_MANUFACTURING_INV_DUR_MISC">"c20818"</definedName>
    <definedName name="IQ_MANUFACTURING_INV_ELECTRIC">"c20819"</definedName>
    <definedName name="IQ_MANUFACTURING_INV_FAB_METALS">"c20820"</definedName>
    <definedName name="IQ_MANUFACTURING_INV_FOOD">"c20821"</definedName>
    <definedName name="IQ_MANUFACTURING_INV_FURNITURE">"c20822"</definedName>
    <definedName name="IQ_MANUFACTURING_INV_LEATHER">"c20823"</definedName>
    <definedName name="IQ_MANUFACTURING_INV_MACHINERY">"c20824"</definedName>
    <definedName name="IQ_MANUFACTURING_INV_MINERAL">"c20825"</definedName>
    <definedName name="IQ_MANUFACTURING_INV_NONDUR">"c20826"</definedName>
    <definedName name="IQ_MANUFACTURING_INV_PAPER">"c20827"</definedName>
    <definedName name="IQ_MANUFACTURING_INV_PETROLEUM">"c20828"</definedName>
    <definedName name="IQ_MANUFACTURING_INV_PLASTICS">"c20829"</definedName>
    <definedName name="IQ_MANUFACTURING_INV_PRIMARY_METALS">"c20830"</definedName>
    <definedName name="IQ_MANUFACTURING_INV_PRINTING">"c20831"</definedName>
    <definedName name="IQ_MANUFACTURING_INV_SALES_RATIO">"c20832"</definedName>
    <definedName name="IQ_MANUFACTURING_INV_TEXTILE_MILLS">"c20833"</definedName>
    <definedName name="IQ_MANUFACTURING_INV_TEXTILE_PRODUCTS">"c20834"</definedName>
    <definedName name="IQ_MANUFACTURING_INV_TOTAL">"c20835"</definedName>
    <definedName name="IQ_MANUFACTURING_INV_TRANSPORTATION">"c20836"</definedName>
    <definedName name="IQ_MANUFACTURING_INV_WOOD">"c20837"</definedName>
    <definedName name="IQ_MANUFACTURING_NEW_ORDERS">"c20838"</definedName>
    <definedName name="IQ_MANUFACTURING_NEW_ORDERS_COMPUTERS">"c20839"</definedName>
    <definedName name="IQ_MANUFACTURING_NEW_ORDERS_DUR">"c20840"</definedName>
    <definedName name="IQ_MANUFACTURING_NEW_ORDERS_ELECTRIC">"c20841"</definedName>
    <definedName name="IQ_MANUFACTURING_NEW_ORDERS_FAB_METALS">"c20842"</definedName>
    <definedName name="IQ_MANUFACTURING_NEW_ORDERS_FURNITURE">"c20843"</definedName>
    <definedName name="IQ_MANUFACTURING_NEW_ORDERS_MACHINERY">"c20844"</definedName>
    <definedName name="IQ_MANUFACTURING_NEW_ORDERS_METALS">"c20845"</definedName>
    <definedName name="IQ_MANUFACTURING_NEW_ORDERS_NONDUR">"c20846"</definedName>
    <definedName name="IQ_MANUFACTURING_NEW_ORDERS_TRANSPORTATION">"c20847"</definedName>
    <definedName name="IQ_MANUFACTURING_SHIPMENTS_APPAREL">"c20848"</definedName>
    <definedName name="IQ_MANUFACTURING_SHIPMENTS_BEVERAGE">"c20849"</definedName>
    <definedName name="IQ_MANUFACTURING_SHIPMENTS_CHEMICALS">"c20850"</definedName>
    <definedName name="IQ_MANUFACTURING_SHIPMENTS_DUR">"c20851"</definedName>
    <definedName name="IQ_MANUFACTURING_SHIPMENTS_DUR_COMPUTER">"c20852"</definedName>
    <definedName name="IQ_MANUFACTURING_SHIPMENTS_DUR_ELECTRIC">"c20853"</definedName>
    <definedName name="IQ_MANUFACTURING_SHIPMENTS_DUR_FAB_METALS">"c20854"</definedName>
    <definedName name="IQ_MANUFACTURING_SHIPMENTS_DUR_FURNITURE">"c20855"</definedName>
    <definedName name="IQ_MANUFACTURING_SHIPMENTS_DUR_MACHINERY">"c20856"</definedName>
    <definedName name="IQ_MANUFACTURING_SHIPMENTS_DUR_MINERALS">"c20857"</definedName>
    <definedName name="IQ_MANUFACTURING_SHIPMENTS_DUR_MISC">"c20858"</definedName>
    <definedName name="IQ_MANUFACTURING_SHIPMENTS_DUR_PRIM_METALS">"c20859"</definedName>
    <definedName name="IQ_MANUFACTURING_SHIPMENTS_DUR_TRANSPORTATION">"c20860"</definedName>
    <definedName name="IQ_MANUFACTURING_SHIPMENTS_DUR_WOOD">"c20861"</definedName>
    <definedName name="IQ_MANUFACTURING_SHIPMENTS_FOOD">"c20862"</definedName>
    <definedName name="IQ_MANUFACTURING_SHIPMENTS_LEATHER">"c20863"</definedName>
    <definedName name="IQ_MANUFACTURING_SHIPMENTS_NONDUR">"c20864"</definedName>
    <definedName name="IQ_MANUFACTURING_SHIPMENTS_PAPER">"c20865"</definedName>
    <definedName name="IQ_MANUFACTURING_SHIPMENTS_PETROLEUM">"c20866"</definedName>
    <definedName name="IQ_MANUFACTURING_SHIPMENTS_PLASTICS">"c20867"</definedName>
    <definedName name="IQ_MANUFACTURING_SHIPMENTS_PRINTING">"c20868"</definedName>
    <definedName name="IQ_MANUFACTURING_SHIPMENTS_TEXTILE_MILLS">"c20869"</definedName>
    <definedName name="IQ_MANUFACTURING_SHIPMENTS_TEXTILE_PRODUCTS">"c20870"</definedName>
    <definedName name="IQ_MANUFACTURING_SHIPMENTS_TOTAL">"c20871"</definedName>
    <definedName name="IQ_MANUFACTURING_UNFILLED_ORDERS">"c20872"</definedName>
    <definedName name="IQ_MANUFACTURING_UNFILLED_ORDERS_COMPUTERS">"c20873"</definedName>
    <definedName name="IQ_MANUFACTURING_UNFILLED_ORDERS_DUR">"c20874"</definedName>
    <definedName name="IQ_MANUFACTURING_UNFILLED_ORDERS_ELECTRIC">"c20875"</definedName>
    <definedName name="IQ_MANUFACTURING_UNFILLED_ORDERS_FAB_METALS">"c20876"</definedName>
    <definedName name="IQ_MANUFACTURING_UNFILLED_ORDERS_FURNITURE">"c20877"</definedName>
    <definedName name="IQ_MANUFACTURING_UNFILLED_ORDERS_MACHINERY">"c20878"</definedName>
    <definedName name="IQ_MANUFACTURING_UNFILLED_ORDERS_METALS">"c20879"</definedName>
    <definedName name="IQ_MANUFACTURING_UNFILLED_ORDERS_TRANSPORTATION">"c20880"</definedName>
    <definedName name="IQ_MARGIN_ANNUAL_PREMIUM_EQUIVALENT_NEW_BUSINESS">"c9970"</definedName>
    <definedName name="IQ_MARGIN_PV_PREMIUMS_NEW_BUSINESS">"c9971"</definedName>
    <definedName name="IQ_MARKET_CAP_LFCF">"c2209"</definedName>
    <definedName name="IQ_MARKETCAP">"c712"</definedName>
    <definedName name="IQ_MARKETING">"c2239"</definedName>
    <definedName name="IQ_MARKETING_OTHER_PROF_SERVICES_THRIFT">"c24788"</definedName>
    <definedName name="IQ_MARKETING_PROMOTION_EXPENSE">"c16035"</definedName>
    <definedName name="IQ_MARKTCAP">"c258"</definedName>
    <definedName name="IQ_MATERIALS_SUPPLES_INVENTORY_COAL">"c15942"</definedName>
    <definedName name="IQ_MATURITY_DATE">"c2146"</definedName>
    <definedName name="IQ_MATURITY_ONE_YEAR_LESS_FDIC">"c6425"</definedName>
    <definedName name="IQ_MBS_ALL_OTHER_COMM_AFS_FFIEC">"c27004"</definedName>
    <definedName name="IQ_MBS_COMM_OTHER_PASS_THROUGH_AFS_AMORT_COST_FFIEC">"c27020"</definedName>
    <definedName name="IQ_MBS_COMM_OTHER_PASS_THROUGH_AFS_FFIEC">"c27002"</definedName>
    <definedName name="IQ_MBS_COMM_OTHER_PASS_THROUGH_HTM_FAIR_VAL_FFIEC">"c27016"</definedName>
    <definedName name="IQ_MBS_COMM_OTHER_PASS_THROUGH_HTM_FFIEC">"c26998"</definedName>
    <definedName name="IQ_MBS_COMM_PASS_THROUGH_ISSUED_FNMA_AFS_AMORT_COST_FFIEC">"c27019"</definedName>
    <definedName name="IQ_MBS_COMM_PASS_THROUGH_ISSUED_FNMA_AFS_FFIEC">"c27001"</definedName>
    <definedName name="IQ_MBS_COMM_PASS_THROUGH_ISSUED_FNMA_HTM_FAIR_VAL_FFIEC">"c27015"</definedName>
    <definedName name="IQ_MBS_COMM_PASS_THROUGH_ISSUED_FNMA_HTM_FFIEC">"c26997"</definedName>
    <definedName name="IQ_MBS_INVEST_SECURITIES_FFIEC">"c13460"</definedName>
    <definedName name="IQ_MBS_OTHER_COMM_AFS_AMORT_COST_FFIEC">"c27022"</definedName>
    <definedName name="IQ_MBS_OTHER_COMM_HTM_FAIR_VAL_FFIEC">"c27018"</definedName>
    <definedName name="IQ_MBS_OTHER_COMM_HTM_FFIEC">"c27000"</definedName>
    <definedName name="IQ_MBS_OTHER_COMM_ISSUED_FNMA_AFS_AMORT_COST_FFIEC">"c27021"</definedName>
    <definedName name="IQ_MBS_OTHER_COMM_ISSUED_FNMA_AFS_FFIEC">"c27003"</definedName>
    <definedName name="IQ_MBS_OTHER_COMM_ISSUED_FNMA_HTM_FAIR_VAL_FFIEC">"c27017"</definedName>
    <definedName name="IQ_MBS_OTHER_COMM_ISSUED_FNMA_HTM_FFIEC">"c26999"</definedName>
    <definedName name="IQ_MBS_OTHER_ISSUED_FNMA_HTM_AMORT_COST_FFIEC">"c20444"</definedName>
    <definedName name="IQ_MBS_OTHER_ISSUED_FNMA_HTM_FAIR_VAL_FFIEC">"c20479"</definedName>
    <definedName name="IQ_MBS_OTHER_ISSUED_FNMA_OTHERS_AFS_AMORT_COST_FFIEC">"c20496"</definedName>
    <definedName name="IQ_MBS_OTHER_ISSUED_FNMA_OTHERS_AFS_FAIR_VAL_FFIEC">"c20461"</definedName>
    <definedName name="IQ_MBS_OTHER_ISSUED_FNMA_OTHERS_AVAIL_SALE_FFIEC">"c12799"</definedName>
    <definedName name="IQ_MBS_OTHER_ISSUED_FNMA_OTHERS_FFIEC">"c12785"</definedName>
    <definedName name="IQ_MBS_PASS_THROUGH_FNMA_AFS_AMORT_COST_FFIEC">"c20494"</definedName>
    <definedName name="IQ_MBS_PASS_THROUGH_FNMA_AFS_FAIR_VAL_FFIEC">"c20459"</definedName>
    <definedName name="IQ_MBS_PASS_THROUGH_FNMA_AVAIL_SALE_FFIEC">"c12797"</definedName>
    <definedName name="IQ_MBS_PASS_THROUGH_FNMA_FFIEC">"c12783"</definedName>
    <definedName name="IQ_MBS_PASS_THROUGH_FNMA_HTM_AMORT_COST_FFIEC">"c20442"</definedName>
    <definedName name="IQ_MBS_PASS_THROUGH_FNMA_HTM_FAIR_VAL_FFIEC">"c20477"</definedName>
    <definedName name="IQ_MBS_PASS_THROUGH_GNMA_AFS_AMORT_COST_FFIEC">"c20493"</definedName>
    <definedName name="IQ_MBS_PASS_THROUGH_GNMA_AFS_FAIR_VAL_FFIEC">"c20458"</definedName>
    <definedName name="IQ_MBS_PASS_THROUGH_GNMA_AVAIL_SALE_FFIEC">"c12796"</definedName>
    <definedName name="IQ_MBS_PASS_THROUGH_GNMA_FFIEC">"c12782"</definedName>
    <definedName name="IQ_MBS_PASS_THROUGH_GNMA_HTM_AMORT_COST_FFIEC">"c20441"</definedName>
    <definedName name="IQ_MBS_PASS_THROUGH_GNMA_HTM_FAIR_VAL_FFIEC">"c20476"</definedName>
    <definedName name="IQ_MBS_PASS_THROUGH_ISSUED_FNMA_GNMA_TRADING_DOM_FFIEC">"c12921"</definedName>
    <definedName name="IQ_MBS_PASS_THROUGH_OTHER_AFS_AMORT_COST_FFIEC">"c20495"</definedName>
    <definedName name="IQ_MBS_PASS_THROUGH_OTHER_AFS_FAIR_VAL_FFIEC">"c20460"</definedName>
    <definedName name="IQ_MBS_PASS_THROUGH_OTHER_AVAIL_SALE_FFIEC">"c12798"</definedName>
    <definedName name="IQ_MBS_PASS_THROUGH_OTHER_FFIEC">"c12784"</definedName>
    <definedName name="IQ_MBS_PASS_THROUGH_OTHER_HTM_AMORT_COST_FFIEC">"c20443"</definedName>
    <definedName name="IQ_MBS_PASS_THROUGH_OTHER_HTM_FAIR_VAL_FFIEC">"c20478"</definedName>
    <definedName name="IQ_MBS_QUARTERLY_AVG_FFIEC">"c15471"</definedName>
    <definedName name="IQ_MC_ASO_COVERED_LIVES">"c9918"</definedName>
    <definedName name="IQ_MC_ASO_MEMBERSHIP">"c9921"</definedName>
    <definedName name="IQ_MC_CLAIMS_RESERVES">"c9941"</definedName>
    <definedName name="IQ_MC_COMBINED_RATIO">"c9933"</definedName>
    <definedName name="IQ_MC_COMMERCIAL_ASO_FEES">"c15862"</definedName>
    <definedName name="IQ_MC_COMMERCIAL_NON_RISK_MEMBERS">"c15835"</definedName>
    <definedName name="IQ_MC_COMMERCIAL_PREMIUMS">"c15852"</definedName>
    <definedName name="IQ_MC_DAYS_CLAIMS_PAYABLE">"c9937"</definedName>
    <definedName name="IQ_MC_DAYS_CLAIMS_PAYABLE_EXCL_CAPITATION">"c9938"</definedName>
    <definedName name="IQ_MC_DENTAL_MEMBERS">"c15832"</definedName>
    <definedName name="IQ_MC_DENTAL_PREMIUMS">"c15858"</definedName>
    <definedName name="IQ_MC_HMO_MEMBERS">"c15824"</definedName>
    <definedName name="IQ_MC_HMO_PREMIUMS">"c15850"</definedName>
    <definedName name="IQ_MC_INDEMNITY_MEMBERS">"c15825"</definedName>
    <definedName name="IQ_MC_INDEMNITY_PREMIUMS">"c15851"</definedName>
    <definedName name="IQ_MC_MEDICAID_ASO_FEES">"c15865"</definedName>
    <definedName name="IQ_MC_MEDICAID_MEMBERS">"c15830"</definedName>
    <definedName name="IQ_MC_MEDICAID_NON_RISK_MEMBERS">"c15838"</definedName>
    <definedName name="IQ_MC_MEDICAID_PREMIUMS">"c15856"</definedName>
    <definedName name="IQ_MC_MEDICAL_COST">"c15847"</definedName>
    <definedName name="IQ_MC_MEDICAL_COSTS_PMPM">"c9925"</definedName>
    <definedName name="IQ_MC_MEDICARE_ASO_FEES">"c15864"</definedName>
    <definedName name="IQ_MC_MEDICARE_MEMBERS">"c15828"</definedName>
    <definedName name="IQ_MC_MEDICARE_NON_RISK_MEMBERS">"c15837"</definedName>
    <definedName name="IQ_MC_MEDICARE_PART_D_MEMBERS">"c15829"</definedName>
    <definedName name="IQ_MC_MEDICARE_PART_D_PREMIUMS">"c15855"</definedName>
    <definedName name="IQ_MC_MEDICARE_PREMIUMS">"c15854"</definedName>
    <definedName name="IQ_MC_MILITARY_ASO_FEES">"c15863"</definedName>
    <definedName name="IQ_MC_MILITARY_MEMBERS">"c15827"</definedName>
    <definedName name="IQ_MC_MILITARY_NON_RISK_MEMBERS">"c15836"</definedName>
    <definedName name="IQ_MC_MILITARY_PREMIUMS">"c15853"</definedName>
    <definedName name="IQ_MC_NET_INVESTMENT_INCOME">"c15845"</definedName>
    <definedName name="IQ_MC_OTHER_REV">"c15846"</definedName>
    <definedName name="IQ_MC_PARENT_CASH">"c9942"</definedName>
    <definedName name="IQ_MC_PPO_POS_MEMBERS">"c15823"</definedName>
    <definedName name="IQ_MC_PPO_POS_PREMIUMS">"c15849"</definedName>
    <definedName name="IQ_MC_PREMIUMS">"c15861"</definedName>
    <definedName name="IQ_MC_PREMIUMS_PMPM">"c9924"</definedName>
    <definedName name="IQ_MC_RATIO">"c2783"</definedName>
    <definedName name="IQ_MC_RECEIPT_CYCLE_TIME_DAYS">"c9939"</definedName>
    <definedName name="IQ_MC_RECEIPT_CYCLE_TIME_MONTHS">"c9940"</definedName>
    <definedName name="IQ_MC_RISK_COVERED_LIVES">"c9917"</definedName>
    <definedName name="IQ_MC_RISK_MEMBERSHIP">"c9920"</definedName>
    <definedName name="IQ_MC_SELLILNG_COSTS_RATIO">"c9928"</definedName>
    <definedName name="IQ_MC_SGA_PMPM">"c9926"</definedName>
    <definedName name="IQ_MC_SPECIALTY_ASO_FEES">"c15867"</definedName>
    <definedName name="IQ_MC_SPECIALTY_NON_RISK_MEMBERS">"c15840"</definedName>
    <definedName name="IQ_MC_STATUTORY_SURPLUS">"c2772"</definedName>
    <definedName name="IQ_MC_TANGIBLE_EQUITY_MEDICAL_COST">"c15848"</definedName>
    <definedName name="IQ_MC_TANGIBLE_EQUITY_PER_MEMBER">"c15843"</definedName>
    <definedName name="IQ_MC_TOTAL_ASO_FEES">"c15868"</definedName>
    <definedName name="IQ_MC_TOTAL_COMMERCIAL_MEMBERS">"c15826"</definedName>
    <definedName name="IQ_MC_TOTAL_COVERED_LIVES">"c9919"</definedName>
    <definedName name="IQ_MC_TOTAL_EQUITY_PER_MEMBER">"c15842"</definedName>
    <definedName name="IQ_MC_TOTAL_GOVT_ASO_FEES">"c15866"</definedName>
    <definedName name="IQ_MC_TOTAL_GOVT_MEMBERS">"c15831"</definedName>
    <definedName name="IQ_MC_TOTAL_GOVT_NON_RISK_MEMBERS">"c15839"</definedName>
    <definedName name="IQ_MC_TOTAL_GOVT_PREMIUMS">"c15857"</definedName>
    <definedName name="IQ_MC_TOTAL_MEMBERSHIP">"c9922"</definedName>
    <definedName name="IQ_MC_TOTAL_MEMBERSHIP_CAPITATION">"c9923"</definedName>
    <definedName name="IQ_MC_TOTAL_OTHER_MEMBERS">"c15833"</definedName>
    <definedName name="IQ_MC_TOTAL_OTHER_PREMIUMS">"c15859"</definedName>
    <definedName name="IQ_MC_TOTAL_RESERVES_PER_MEMBER">"c15844"</definedName>
    <definedName name="IQ_MC_TOTAL_SEPCIALTY_MEMBERS">"c15834"</definedName>
    <definedName name="IQ_MC_TOTAL_SEPCIALTY_PREMIUMS">"c15860"</definedName>
    <definedName name="IQ_MC_TOTAL_STATUTORY_CAPITAL_SURPLUS_PER_MEMBER">"c15841"</definedName>
    <definedName name="IQ_MC_UNPROCESSED_CLAIMS_INVENTORY_DAYS">"c9936"</definedName>
    <definedName name="IQ_MC_UNPROCESSED_CLAIMS_INVENTORY_NUMBER">"c9934"</definedName>
    <definedName name="IQ_MC_UNPROCESSED_CLAIMS_INVENTORY_VALUE">"c9935"</definedName>
    <definedName name="IQ_MEASURED_ATTRIB_ORE_RESOURCES_ALUM">"c9237"</definedName>
    <definedName name="IQ_MEASURED_ATTRIB_ORE_RESOURCES_COP">"c9181"</definedName>
    <definedName name="IQ_MEASURED_ATTRIB_ORE_RESOURCES_DIAM">"c9661"</definedName>
    <definedName name="IQ_MEASURED_ATTRIB_ORE_RESOURCES_GOLD">"c9022"</definedName>
    <definedName name="IQ_MEASURED_ATTRIB_ORE_RESOURCES_IRON">"c9396"</definedName>
    <definedName name="IQ_MEASURED_ATTRIB_ORE_RESOURCES_LEAD">"c9449"</definedName>
    <definedName name="IQ_MEASURED_ATTRIB_ORE_RESOURCES_MANG">"c9502"</definedName>
    <definedName name="IQ_MEASURED_ATTRIB_ORE_RESOURCES_MOLYB">"c9714"</definedName>
    <definedName name="IQ_MEASURED_ATTRIB_ORE_RESOURCES_NICK">"c9290"</definedName>
    <definedName name="IQ_MEASURED_ATTRIB_ORE_RESOURCES_PLAT">"c9128"</definedName>
    <definedName name="IQ_MEASURED_ATTRIB_ORE_RESOURCES_SILVER">"c9075"</definedName>
    <definedName name="IQ_MEASURED_ATTRIB_ORE_RESOURCES_TITAN">"c9555"</definedName>
    <definedName name="IQ_MEASURED_ATTRIB_ORE_RESOURCES_URAN">"c9608"</definedName>
    <definedName name="IQ_MEASURED_ATTRIB_ORE_RESOURCES_ZINC">"c9343"</definedName>
    <definedName name="IQ_MEASURED_INDICATED_ATTRIB_ORE_RESOURCES_ALUM">"c9239"</definedName>
    <definedName name="IQ_MEASURED_INDICATED_ATTRIB_ORE_RESOURCES_COP">"c9183"</definedName>
    <definedName name="IQ_MEASURED_INDICATED_ATTRIB_ORE_RESOURCES_DIAM">"c9663"</definedName>
    <definedName name="IQ_MEASURED_INDICATED_ATTRIB_ORE_RESOURCES_GOLD">"c9024"</definedName>
    <definedName name="IQ_MEASURED_INDICATED_ATTRIB_ORE_RESOURCES_IRON">"c9398"</definedName>
    <definedName name="IQ_MEASURED_INDICATED_ATTRIB_ORE_RESOURCES_LEAD">"c9451"</definedName>
    <definedName name="IQ_MEASURED_INDICATED_ATTRIB_ORE_RESOURCES_MANG">"c9504"</definedName>
    <definedName name="IQ_MEASURED_INDICATED_ATTRIB_ORE_RESOURCES_MOLYB">"c9716"</definedName>
    <definedName name="IQ_MEASURED_INDICATED_ATTRIB_ORE_RESOURCES_NICK">"c9292"</definedName>
    <definedName name="IQ_MEASURED_INDICATED_ATTRIB_ORE_RESOURCES_PLAT">"c9130"</definedName>
    <definedName name="IQ_MEASURED_INDICATED_ATTRIB_ORE_RESOURCES_SILVER">"c9077"</definedName>
    <definedName name="IQ_MEASURED_INDICATED_ATTRIB_ORE_RESOURCES_TITAN">"c9557"</definedName>
    <definedName name="IQ_MEASURED_INDICATED_ATTRIB_ORE_RESOURCES_URAN">"c9610"</definedName>
    <definedName name="IQ_MEASURED_INDICATED_ATTRIB_ORE_RESOURCES_ZINC">"c9345"</definedName>
    <definedName name="IQ_MEASURED_INDICATED_ORE_RESOURCES_ALUM">"c9226"</definedName>
    <definedName name="IQ_MEASURED_INDICATED_ORE_RESOURCES_COP">"c9170"</definedName>
    <definedName name="IQ_MEASURED_INDICATED_ORE_RESOURCES_DIAM">"c9650"</definedName>
    <definedName name="IQ_MEASURED_INDICATED_ORE_RESOURCES_GOLD">"c9011"</definedName>
    <definedName name="IQ_MEASURED_INDICATED_ORE_RESOURCES_IRON">"c9385"</definedName>
    <definedName name="IQ_MEASURED_INDICATED_ORE_RESOURCES_LEAD">"c9438"</definedName>
    <definedName name="IQ_MEASURED_INDICATED_ORE_RESOURCES_MANG">"c9491"</definedName>
    <definedName name="IQ_MEASURED_INDICATED_ORE_RESOURCES_MOLYB">"c9703"</definedName>
    <definedName name="IQ_MEASURED_INDICATED_ORE_RESOURCES_NICK">"c9279"</definedName>
    <definedName name="IQ_MEASURED_INDICATED_ORE_RESOURCES_PLAT">"c9117"</definedName>
    <definedName name="IQ_MEASURED_INDICATED_ORE_RESOURCES_SILVER">"c9064"</definedName>
    <definedName name="IQ_MEASURED_INDICATED_ORE_RESOURCES_TITAN">"c9544"</definedName>
    <definedName name="IQ_MEASURED_INDICATED_ORE_RESOURCES_URAN">"c9597"</definedName>
    <definedName name="IQ_MEASURED_INDICATED_ORE_RESOURCES_ZINC">"c9332"</definedName>
    <definedName name="IQ_MEASURED_INDICATED_RECOV_RESOURCES_ALUM">"c9234"</definedName>
    <definedName name="IQ_MEASURED_INDICATED_RECOV_RESOURCES_COAL">"c9813"</definedName>
    <definedName name="IQ_MEASURED_INDICATED_RECOV_RESOURCES_COP">"c9178"</definedName>
    <definedName name="IQ_MEASURED_INDICATED_RECOV_RESOURCES_DIAM">"c9658"</definedName>
    <definedName name="IQ_MEASURED_INDICATED_RECOV_RESOURCES_GOLD">"c9019"</definedName>
    <definedName name="IQ_MEASURED_INDICATED_RECOV_RESOURCES_IRON">"c9393"</definedName>
    <definedName name="IQ_MEASURED_INDICATED_RECOV_RESOURCES_LEAD">"c9446"</definedName>
    <definedName name="IQ_MEASURED_INDICATED_RECOV_RESOURCES_MANG">"c9499"</definedName>
    <definedName name="IQ_MEASURED_INDICATED_RECOV_RESOURCES_MET_COAL">"c9753"</definedName>
    <definedName name="IQ_MEASURED_INDICATED_RECOV_RESOURCES_MOLYB">"c9711"</definedName>
    <definedName name="IQ_MEASURED_INDICATED_RECOV_RESOURCES_NICK">"c9287"</definedName>
    <definedName name="IQ_MEASURED_INDICATED_RECOV_RESOURCES_PLAT">"c9125"</definedName>
    <definedName name="IQ_MEASURED_INDICATED_RECOV_RESOURCES_SILVER">"c9072"</definedName>
    <definedName name="IQ_MEASURED_INDICATED_RECOV_RESOURCES_STEAM">"c9783"</definedName>
    <definedName name="IQ_MEASURED_INDICATED_RECOV_RESOURCES_TITAN">"c9552"</definedName>
    <definedName name="IQ_MEASURED_INDICATED_RECOV_RESOURCES_URAN">"c9605"</definedName>
    <definedName name="IQ_MEASURED_INDICATED_RECOV_RESOURCES_ZINC">"c9340"</definedName>
    <definedName name="IQ_MEASURED_INDICATED_RESOURCES_GRADE_ALUM">"c9227"</definedName>
    <definedName name="IQ_MEASURED_INDICATED_RESOURCES_GRADE_COP">"c9171"</definedName>
    <definedName name="IQ_MEASURED_INDICATED_RESOURCES_GRADE_DIAM">"c9651"</definedName>
    <definedName name="IQ_MEASURED_INDICATED_RESOURCES_GRADE_GOLD">"c9012"</definedName>
    <definedName name="IQ_MEASURED_INDICATED_RESOURCES_GRADE_IRON">"c9386"</definedName>
    <definedName name="IQ_MEASURED_INDICATED_RESOURCES_GRADE_LEAD">"c9439"</definedName>
    <definedName name="IQ_MEASURED_INDICATED_RESOURCES_GRADE_MANG">"c9492"</definedName>
    <definedName name="IQ_MEASURED_INDICATED_RESOURCES_GRADE_MOLYB">"c9704"</definedName>
    <definedName name="IQ_MEASURED_INDICATED_RESOURCES_GRADE_NICK">"c9280"</definedName>
    <definedName name="IQ_MEASURED_INDICATED_RESOURCES_GRADE_PLAT">"c9118"</definedName>
    <definedName name="IQ_MEASURED_INDICATED_RESOURCES_GRADE_SILVER">"c9065"</definedName>
    <definedName name="IQ_MEASURED_INDICATED_RESOURCES_GRADE_TITAN">"c9545"</definedName>
    <definedName name="IQ_MEASURED_INDICATED_RESOURCES_GRADE_URAN">"c9598"</definedName>
    <definedName name="IQ_MEASURED_INDICATED_RESOURCES_GRADE_ZINC">"c9333"</definedName>
    <definedName name="IQ_MEASURED_ORE_RESOURCES_ALUM">"c9222"</definedName>
    <definedName name="IQ_MEASURED_ORE_RESOURCES_COP">"c9166"</definedName>
    <definedName name="IQ_MEASURED_ORE_RESOURCES_DIAM">"c9646"</definedName>
    <definedName name="IQ_MEASURED_ORE_RESOURCES_GOLD">"c9007"</definedName>
    <definedName name="IQ_MEASURED_ORE_RESOURCES_IRON">"c9381"</definedName>
    <definedName name="IQ_MEASURED_ORE_RESOURCES_LEAD">"c9434"</definedName>
    <definedName name="IQ_MEASURED_ORE_RESOURCES_MANG">"c9487"</definedName>
    <definedName name="IQ_MEASURED_ORE_RESOURCES_MOLYB">"c9699"</definedName>
    <definedName name="IQ_MEASURED_ORE_RESOURCES_NICK">"c9275"</definedName>
    <definedName name="IQ_MEASURED_ORE_RESOURCES_PLAT">"c9113"</definedName>
    <definedName name="IQ_MEASURED_ORE_RESOURCES_SILVER">"c9060"</definedName>
    <definedName name="IQ_MEASURED_ORE_RESOURCES_TITAN">"c9540"</definedName>
    <definedName name="IQ_MEASURED_ORE_RESOURCES_URAN">"c9593"</definedName>
    <definedName name="IQ_MEASURED_ORE_RESOURCES_ZINC">"c9328"</definedName>
    <definedName name="IQ_MEASURED_RECOV_ATTRIB_RESOURCES_ALUM">"c9242"</definedName>
    <definedName name="IQ_MEASURED_RECOV_ATTRIB_RESOURCES_COAL">"c9816"</definedName>
    <definedName name="IQ_MEASURED_RECOV_ATTRIB_RESOURCES_COP">"c9186"</definedName>
    <definedName name="IQ_MEASURED_RECOV_ATTRIB_RESOURCES_DIAM">"c9666"</definedName>
    <definedName name="IQ_MEASURED_RECOV_ATTRIB_RESOURCES_GOLD">"c9027"</definedName>
    <definedName name="IQ_MEASURED_RECOV_ATTRIB_RESOURCES_IRON">"c9401"</definedName>
    <definedName name="IQ_MEASURED_RECOV_ATTRIB_RESOURCES_LEAD">"c9454"</definedName>
    <definedName name="IQ_MEASURED_RECOV_ATTRIB_RESOURCES_MANG">"c9507"</definedName>
    <definedName name="IQ_MEASURED_RECOV_ATTRIB_RESOURCES_MET_COAL">"c9756"</definedName>
    <definedName name="IQ_MEASURED_RECOV_ATTRIB_RESOURCES_MOLYB">"c9719"</definedName>
    <definedName name="IQ_MEASURED_RECOV_ATTRIB_RESOURCES_NICK">"c9295"</definedName>
    <definedName name="IQ_MEASURED_RECOV_ATTRIB_RESOURCES_PLAT">"c9133"</definedName>
    <definedName name="IQ_MEASURED_RECOV_ATTRIB_RESOURCES_SILVER">"c9080"</definedName>
    <definedName name="IQ_MEASURED_RECOV_ATTRIB_RESOURCES_STEAM">"c9786"</definedName>
    <definedName name="IQ_MEASURED_RECOV_ATTRIB_RESOURCES_TITAN">"c9560"</definedName>
    <definedName name="IQ_MEASURED_RECOV_ATTRIB_RESOURCES_URAN">"c9613"</definedName>
    <definedName name="IQ_MEASURED_RECOV_ATTRIB_RESOURCES_ZINC">"c9348"</definedName>
    <definedName name="IQ_MEASURED_RECOV_RESOURCES_ALUM">"c9232"</definedName>
    <definedName name="IQ_MEASURED_RECOV_RESOURCES_COAL">"c9811"</definedName>
    <definedName name="IQ_MEASURED_RECOV_RESOURCES_COP">"c9176"</definedName>
    <definedName name="IQ_MEASURED_RECOV_RESOURCES_DIAM">"c9656"</definedName>
    <definedName name="IQ_MEASURED_RECOV_RESOURCES_GOLD">"c9017"</definedName>
    <definedName name="IQ_MEASURED_RECOV_RESOURCES_IRON">"c9391"</definedName>
    <definedName name="IQ_MEASURED_RECOV_RESOURCES_LEAD">"c9444"</definedName>
    <definedName name="IQ_MEASURED_RECOV_RESOURCES_MANG">"c9497"</definedName>
    <definedName name="IQ_MEASURED_RECOV_RESOURCES_MET_COAL">"c9751"</definedName>
    <definedName name="IQ_MEASURED_RECOV_RESOURCES_MOLYB">"c9709"</definedName>
    <definedName name="IQ_MEASURED_RECOV_RESOURCES_NICK">"c9285"</definedName>
    <definedName name="IQ_MEASURED_RECOV_RESOURCES_PLAT">"c9123"</definedName>
    <definedName name="IQ_MEASURED_RECOV_RESOURCES_SILVER">"c9070"</definedName>
    <definedName name="IQ_MEASURED_RECOV_RESOURCES_STEAM">"c9781"</definedName>
    <definedName name="IQ_MEASURED_RECOV_RESOURCES_TITAN">"c9550"</definedName>
    <definedName name="IQ_MEASURED_RECOV_RESOURCES_URAN">"c9603"</definedName>
    <definedName name="IQ_MEASURED_RECOV_RESOURCES_ZINC">"c9338"</definedName>
    <definedName name="IQ_MEASURED_RESOURCES_CALORIFIC_VALUE_COAL">"c9806"</definedName>
    <definedName name="IQ_MEASURED_RESOURCES_CALORIFIC_VALUE_MET_COAL">"c9746"</definedName>
    <definedName name="IQ_MEASURED_RESOURCES_CALORIFIC_VALUE_STEAM">"c9776"</definedName>
    <definedName name="IQ_MEASURED_RESOURCES_GRADE_ALUM">"c9223"</definedName>
    <definedName name="IQ_MEASURED_RESOURCES_GRADE_COP">"c9167"</definedName>
    <definedName name="IQ_MEASURED_RESOURCES_GRADE_DIAM">"c9647"</definedName>
    <definedName name="IQ_MEASURED_RESOURCES_GRADE_GOLD">"c9008"</definedName>
    <definedName name="IQ_MEASURED_RESOURCES_GRADE_IRON">"c9382"</definedName>
    <definedName name="IQ_MEASURED_RESOURCES_GRADE_LEAD">"c9435"</definedName>
    <definedName name="IQ_MEASURED_RESOURCES_GRADE_MANG">"c9488"</definedName>
    <definedName name="IQ_MEASURED_RESOURCES_GRADE_MOLYB">"c9700"</definedName>
    <definedName name="IQ_MEASURED_RESOURCES_GRADE_NICK">"c9276"</definedName>
    <definedName name="IQ_MEASURED_RESOURCES_GRADE_PLAT">"c9114"</definedName>
    <definedName name="IQ_MEASURED_RESOURCES_GRADE_SILVER">"c9061"</definedName>
    <definedName name="IQ_MEASURED_RESOURCES_GRADE_TITAN">"c9541"</definedName>
    <definedName name="IQ_MEASURED_RESOURCES_GRADE_URAN">"c9594"</definedName>
    <definedName name="IQ_MEASURED_RESOURCES_GRADE_ZINC">"c9329"</definedName>
    <definedName name="IQ_MEDIAN_NEW_HOME_SALES_APR_FC_UNUSED">"c8460"</definedName>
    <definedName name="IQ_MEDIAN_NEW_HOME_SALES_APR_FC_UNUSED_UNUSED_UNUSED">"c8460"</definedName>
    <definedName name="IQ_MEDIAN_NEW_HOME_SALES_APR_UNUSED">"c7580"</definedName>
    <definedName name="IQ_MEDIAN_NEW_HOME_SALES_APR_UNUSED_UNUSED_UNUSED">"c7580"</definedName>
    <definedName name="IQ_MEDIAN_NEW_HOME_SALES_FC_UNUSED">"c7800"</definedName>
    <definedName name="IQ_MEDIAN_NEW_HOME_SALES_FC_UNUSED_UNUSED_UNUSED">"c7800"</definedName>
    <definedName name="IQ_MEDIAN_NEW_HOME_SALES_POP_FC_UNUSED">"c8020"</definedName>
    <definedName name="IQ_MEDIAN_NEW_HOME_SALES_POP_FC_UNUSED_UNUSED_UNUSED">"c8020"</definedName>
    <definedName name="IQ_MEDIAN_NEW_HOME_SALES_POP_UNUSED">"c7140"</definedName>
    <definedName name="IQ_MEDIAN_NEW_HOME_SALES_POP_UNUSED_UNUSED_UNUSED">"c7140"</definedName>
    <definedName name="IQ_MEDIAN_NEW_HOME_SALES_UNUSED">"c6920"</definedName>
    <definedName name="IQ_MEDIAN_NEW_HOME_SALES_UNUSED_UNUSED_UNUSED">"c6920"</definedName>
    <definedName name="IQ_MEDIAN_NEW_HOME_SALES_YOY_FC_UNUSED">"c8240"</definedName>
    <definedName name="IQ_MEDIAN_NEW_HOME_SALES_YOY_FC_UNUSED_UNUSED_UNUSED">"c8240"</definedName>
    <definedName name="IQ_MEDIAN_NEW_HOME_SALES_YOY_UNUSED">"c7360"</definedName>
    <definedName name="IQ_MEDIAN_NEW_HOME_SALES_YOY_UNUSED_UNUSED_UNUSED">"c7360"</definedName>
    <definedName name="IQ_MEDIAN_TARGET_PRICE">"c1650"</definedName>
    <definedName name="IQ_MEDIAN_TARGET_PRICE_CIQ">"c4658"</definedName>
    <definedName name="IQ_MEDIAN_TARGET_PRICE_REUT">"c5316"</definedName>
    <definedName name="IQ_MEDIAN_TARGET_PRICE_THOM">"c5095"</definedName>
    <definedName name="IQ_MEDIUM_SULFUR_CONTENT_RESERVES_COAL">"c15926"</definedName>
    <definedName name="IQ_MEDIUM_SULFURE_RESERVES_TO_TOTAL_RESERVES_COAL">"c15962"</definedName>
    <definedName name="IQ_MEMO_LOANS_SOLD_WITH_RECOURSE_120_DAYS_LESS_THRIFT">"c25337"</definedName>
    <definedName name="IQ_MEMO_LOANS_SOLD_WITH_RECOURSE_GREATER_THAN_120_DAYS_THRIFT">"c25338"</definedName>
    <definedName name="IQ_MEMO_REFINANCING_LOANS_THRIFT">"c25336"</definedName>
    <definedName name="IQ_MERGER">"c713"</definedName>
    <definedName name="IQ_MERGER_BNK">"c714"</definedName>
    <definedName name="IQ_MERGER_BR">"c715"</definedName>
    <definedName name="IQ_MERGER_CM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CM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SUPPLE">"c13810"</definedName>
    <definedName name="IQ_MERGER_UTI">"c726"</definedName>
    <definedName name="IQ_METRIC_NAME">"c18017"</definedName>
    <definedName name="IQ_MGMT_RATE_RETURN">"c29014"</definedName>
    <definedName name="IQ_MI_RECOV_ATTRIB_RESOURCES_ALUM">"c9244"</definedName>
    <definedName name="IQ_MI_RECOV_ATTRIB_RESOURCES_COAL">"c9818"</definedName>
    <definedName name="IQ_MI_RECOV_ATTRIB_RESOURCES_COP">"c9188"</definedName>
    <definedName name="IQ_MI_RECOV_ATTRIB_RESOURCES_DIAM">"c9668"</definedName>
    <definedName name="IQ_MI_RECOV_ATTRIB_RESOURCES_GOLD">"c9029"</definedName>
    <definedName name="IQ_MI_RECOV_ATTRIB_RESOURCES_IRON">"c9403"</definedName>
    <definedName name="IQ_MI_RECOV_ATTRIB_RESOURCES_LEAD">"c9456"</definedName>
    <definedName name="IQ_MI_RECOV_ATTRIB_RESOURCES_MANG">"c9509"</definedName>
    <definedName name="IQ_MI_RECOV_ATTRIB_RESOURCES_MET_COAL">"c9758"</definedName>
    <definedName name="IQ_MI_RECOV_ATTRIB_RESOURCES_MOLYB">"c9721"</definedName>
    <definedName name="IQ_MI_RECOV_ATTRIB_RESOURCES_NICK">"c9297"</definedName>
    <definedName name="IQ_MI_RECOV_ATTRIB_RESOURCES_PLAT">"c9135"</definedName>
    <definedName name="IQ_MI_RECOV_ATTRIB_RESOURCES_SILVER">"c9082"</definedName>
    <definedName name="IQ_MI_RECOV_ATTRIB_RESOURCES_STEAM">"c9788"</definedName>
    <definedName name="IQ_MI_RECOV_ATTRIB_RESOURCES_TITAN">"c9562"</definedName>
    <definedName name="IQ_MI_RECOV_ATTRIB_RESOURCES_URAN">"c9615"</definedName>
    <definedName name="IQ_MI_RECOV_ATTRIB_RESOURCES_ZINC">"c9350"</definedName>
    <definedName name="IQ_MI_RESOURCES_CALORIFIC_VALUE_COAL">"c9808"</definedName>
    <definedName name="IQ_MI_RESOURCES_CALORIFIC_VALUE_MET_COAL">"c9748"</definedName>
    <definedName name="IQ_MI_RESOURCES_CALORIFIC_VALUE_STEAM">"c9778"</definedName>
    <definedName name="IQ_MILES_PASSED">"c2848"</definedName>
    <definedName name="IQ_MIN_USE_PER_SUB">"c15764"</definedName>
    <definedName name="IQ_MINE_DEVELOPMENT_GROSS_COAL">"c15940"</definedName>
    <definedName name="IQ_MINIMUM_RENTAL">"c26970"</definedName>
    <definedName name="IQ_MINORITY_INT_AVG_ASSETS_FFIEC">"c13367"</definedName>
    <definedName name="IQ_MINORITY_INT_AVG_ASSETS_THRIFT">"c25660"</definedName>
    <definedName name="IQ_MINORITY_INT_BS_FFIEC">"c12874"</definedName>
    <definedName name="IQ_MINORITY_INT_FFIEC">"c13031"</definedName>
    <definedName name="IQ_MINORITY_INT_REDEEM">"c25787"</definedName>
    <definedName name="IQ_MINORITY_INT_REDEEM_TOT">"c25789"</definedName>
    <definedName name="IQ_MINORITY_INT_THRIFT">"c249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CM">"c729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NORITY_INTERESTS_REPORTED_PRIVATE">"c29151"</definedName>
    <definedName name="IQ_MINTUTES_USED_LOCAL">"c15808"</definedName>
    <definedName name="IQ_MINTUTES_USED_LONG_DIST">"c15809"</definedName>
    <definedName name="IQ_MISC_ADJUST_CF">"c736"</definedName>
    <definedName name="IQ_MISC_EARN_ADJ">"c1603"</definedName>
    <definedName name="IQ_MISCELLANEOUS_ASSETS_ALL_OTHER_ACCOUNTS_THRIFT">"c25437"</definedName>
    <definedName name="IQ_MISCELLANEOUS_ASSETS_EMPLOYEE_BENEFIT_RETIREMENT_RELATED_ACCOUNTS_THRIFT">"c25421"</definedName>
    <definedName name="IQ_MISCELLANEOUS_ASSETS_PERSONAL_TRUST_AGENCY_INV_MANAGEMENT_ACCOUNTS_THRIFT">"c25405"</definedName>
    <definedName name="IQ_MKT_RISK">"c26991"</definedName>
    <definedName name="IQ_MKT_SECURITIES_REPORTED_PRIVATE">"c29129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CIQ">"c4041"</definedName>
    <definedName name="IQ_MKTCAP_TOTAL_REV_FWD_REUT">"c4048"</definedName>
    <definedName name="IQ_MKTCAP_TOTAL_REV_FWD_THOM">"c4055"</definedName>
    <definedName name="IQ_MM_ACCOUNT">"c743"</definedName>
    <definedName name="IQ_MM_ACCRETION_EXPENSE">"c9845"</definedName>
    <definedName name="IQ_MM_ARO_BEG">"c9842"</definedName>
    <definedName name="IQ_MM_ARO_TOTAL">"c9850"</definedName>
    <definedName name="IQ_MM_CURRENT_PORT_ARO">"c9851"</definedName>
    <definedName name="IQ_MM_DEVELOPED_ACREAGE">"c9832"</definedName>
    <definedName name="IQ_MM_DEVELOPED_SQ_KMS">"c9831"</definedName>
    <definedName name="IQ_MM_DEVELOPED_SQ_MILES">"c9833"</definedName>
    <definedName name="IQ_MM_EXPLORATION_EXPENDITURE_TOT">"c9840"</definedName>
    <definedName name="IQ_MM_FX_ADJUSTMENT">"c9847"</definedName>
    <definedName name="IQ_MM_LIABILITIES_INCURRED_ACQUIRED">"c9843"</definedName>
    <definedName name="IQ_MM_LIABILITIES_REL_SPIN_OFFS">"c9848"</definedName>
    <definedName name="IQ_MM_LIABILITIES_SETTLED_DISPOSED">"c9844"</definedName>
    <definedName name="IQ_MM_NON_CURRENT_PORT_ARO">"c9852"</definedName>
    <definedName name="IQ_MM_NUMBER_MINES">"c9839"</definedName>
    <definedName name="IQ_MM_OTHER_ADJUSTMENTS_ARO">"c9849"</definedName>
    <definedName name="IQ_MM_REMAINING_MINE_LIFE">"c9838"</definedName>
    <definedName name="IQ_MM_RESOURCES_INCL_EXCL_RESERVES">"c9841"</definedName>
    <definedName name="IQ_MM_REVISIONS_ESTIMATE">"c9846"</definedName>
    <definedName name="IQ_MM_STRIPPING_RATIO">"c9837"</definedName>
    <definedName name="IQ_MM_UNDEVELOPED_ACREAGE">"c9835"</definedName>
    <definedName name="IQ_MM_UNDEVELOPED_SQ_KMS">"c9834"</definedName>
    <definedName name="IQ_MM_UNDEVELOPED_SQ_MILES">"c9836"</definedName>
    <definedName name="IQ_MMDA_NON_TRANS_ACCTS_FFIEC">"c15330"</definedName>
    <definedName name="IQ_MMDA_SAVINGS_TOT_DEPOSITS_FFIEC">"c13905"</definedName>
    <definedName name="IQ_MMDA_SAVINGS_TOTAL_DEPOSITS_THRIFT">"c25778"</definedName>
    <definedName name="IQ_MOBILE_HOME_LOANS_THRIFT">"c24863"</definedName>
    <definedName name="IQ_MONEY_MARKET_ACCOUNTS_COMMERCIAL_BANK_SUBS_FFIEC">"c12947"</definedName>
    <definedName name="IQ_MONEY_MARKET_ACCOUNTS_OTHER_INSTITUTIONS_FFIEC">"c12952"</definedName>
    <definedName name="IQ_MONEY_MARKET_DEPOSIT_ACCOUNTS_FDIC">"c6553"</definedName>
    <definedName name="IQ_MONEY_MARKET_DEPOSIT_ACCOUNTS_THRIFT">"c24999"</definedName>
    <definedName name="IQ_MONEY_MKT_DEPOSITS_TOTAL_DEPOSITS">"c15720"</definedName>
    <definedName name="IQ_MONEY_MKT_SAVINGS_ACCT_DEPOSITS_TOTAL_DEPOSITS">"c15722"</definedName>
    <definedName name="IQ_MONEY_SUPPLY_M1">"c20881"</definedName>
    <definedName name="IQ_MONEY_SUPPLY_M2">"c20882"</definedName>
    <definedName name="IQ_MONTH">15000</definedName>
    <definedName name="IQ_MOODYS_JR_SUB_ACTION_LT">"c13537"</definedName>
    <definedName name="IQ_MOODYS_JR_SUB_DATE_LT">"c13536"</definedName>
    <definedName name="IQ_MOODYS_JR_SUB_LT">"c13535"</definedName>
    <definedName name="IQ_MOODYS_JR_SUB_TYPE_LT">"c13538"</definedName>
    <definedName name="IQ_MOODYS_OTHER_ACTION_LT">"c13545"</definedName>
    <definedName name="IQ_MOODYS_OTHER_ACTION_ST">"c13569"</definedName>
    <definedName name="IQ_MOODYS_OTHER_DATE_LT">"c13544"</definedName>
    <definedName name="IQ_MOODYS_OTHER_DATE_ST">"c13568"</definedName>
    <definedName name="IQ_MOODYS_OTHER_LT">"c13543"</definedName>
    <definedName name="IQ_MOODYS_OTHER_ST">"c13567"</definedName>
    <definedName name="IQ_MOODYS_OTHER_TYPE_LT">"c13546"</definedName>
    <definedName name="IQ_MOODYS_OTHER_TYPE_ST">"c13570"</definedName>
    <definedName name="IQ_MOODYS_PREF_ACTION_LT">"c13541"</definedName>
    <definedName name="IQ_MOODYS_PREF_DATE_LT">"c13540"</definedName>
    <definedName name="IQ_MOODYS_PREF_LT">"c13539"</definedName>
    <definedName name="IQ_MOODYS_PREF_TYPE_LT">"c13542"</definedName>
    <definedName name="IQ_MOODYS_SERVICER_QUALITY_ACTION_LT">"c13549"</definedName>
    <definedName name="IQ_MOODYS_SERVICER_QUALITY_DATE_LT">"c13548"</definedName>
    <definedName name="IQ_MOODYS_SERVICER_QUALITY_LT">"c13547"</definedName>
    <definedName name="IQ_MOODYS_SERVICER_QUALITY_TYPE_LT">"c13550"</definedName>
    <definedName name="IQ_MOODYS_SR_SECURED_ACTION_LT">"c13521"</definedName>
    <definedName name="IQ_MOODYS_SR_SECURED_ACTION_ST">"c13553"</definedName>
    <definedName name="IQ_MOODYS_SR_SECURED_DATE_LT">"c13520"</definedName>
    <definedName name="IQ_MOODYS_SR_SECURED_DATE_ST">"c13552"</definedName>
    <definedName name="IQ_MOODYS_SR_SECURED_LT">"c13519"</definedName>
    <definedName name="IQ_MOODYS_SR_SECURED_ST">"c13551"</definedName>
    <definedName name="IQ_MOODYS_SR_SECURED_TYPE_LT">"c13522"</definedName>
    <definedName name="IQ_MOODYS_SR_SECURED_TYPE_ST">"c13554"</definedName>
    <definedName name="IQ_MOODYS_SR_SUB_ACTION_LT">"c13529"</definedName>
    <definedName name="IQ_MOODYS_SR_SUB_ACTION_ST">"c13561"</definedName>
    <definedName name="IQ_MOODYS_SR_SUB_DATE_LT">"c13528"</definedName>
    <definedName name="IQ_MOODYS_SR_SUB_DATE_ST">"c13560"</definedName>
    <definedName name="IQ_MOODYS_SR_SUB_LT">"c13527"</definedName>
    <definedName name="IQ_MOODYS_SR_SUB_ST">"c13559"</definedName>
    <definedName name="IQ_MOODYS_SR_SUB_TYPE_LT">"c13530"</definedName>
    <definedName name="IQ_MOODYS_SR_SUB_TYPE_ST">"c13562"</definedName>
    <definedName name="IQ_MOODYS_SR_UNSECURED_ACTION_LT">"c13525"</definedName>
    <definedName name="IQ_MOODYS_SR_UNSECURED_ACTION_ST">"c13557"</definedName>
    <definedName name="IQ_MOODYS_SR_UNSECURED_DATE_LT">"c13524"</definedName>
    <definedName name="IQ_MOODYS_SR_UNSECURED_DATE_ST">"c13556"</definedName>
    <definedName name="IQ_MOODYS_SR_UNSECURED_LT">"c13523"</definedName>
    <definedName name="IQ_MOODYS_SR_UNSECURED_ST">"c13555"</definedName>
    <definedName name="IQ_MOODYS_SR_UNSECURED_TYPE_LT">"c13526"</definedName>
    <definedName name="IQ_MOODYS_SR_UNSECURED_TYPE_ST">"c13558"</definedName>
    <definedName name="IQ_MOODYS_SUB_ACTION_LT">"c13533"</definedName>
    <definedName name="IQ_MOODYS_SUB_ACTION_ST">"c13565"</definedName>
    <definedName name="IQ_MOODYS_SUB_DATE_LT">"c13532"</definedName>
    <definedName name="IQ_MOODYS_SUB_DATE_ST">"c13564"</definedName>
    <definedName name="IQ_MOODYS_SUB_LT">"c13531"</definedName>
    <definedName name="IQ_MOODYS_SUB_ST">"c13563"</definedName>
    <definedName name="IQ_MOODYS_SUB_TYPE_LT">"c13534"</definedName>
    <definedName name="IQ_MOODYS_SUB_TYPE_ST">"c13566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ASSET_BACKED_SEC_ELIGIBLE_20_PCT_RISK_WEIGHT_THRIFT">"c25057"</definedName>
    <definedName name="IQ_MORTGAGE_ASSET_BACKED_SEC_ELIGIBLE_50_PCT_RISK_WEIGHT_THRIFT">"c25066"</definedName>
    <definedName name="IQ_MORTGAGE_BACKED_SEC_ADJUSTED_NCOS_THRIFT">"c25198"</definedName>
    <definedName name="IQ_MORTGAGE_BACKED_SEC_GVA_CHARGE_OFFS_THRIFT">"c25113"</definedName>
    <definedName name="IQ_MORTGAGE_BACKED_SEC_GVA_RECOVERIES_THRIFT">"c25144"</definedName>
    <definedName name="IQ_MORTGAGE_BACKED_SEC_INV_SEC_THRIFT">"c25673"</definedName>
    <definedName name="IQ_MORTGAGE_BACKED_SEC_SVA_PROVISIONS_TRANSFERS_FROM_GVA_THRIFT">"c25167"</definedName>
    <definedName name="IQ_MORTGAGE_BACKED_SECURITIES_FDIC">"c6402"</definedName>
    <definedName name="IQ_MORTGAGE_BACKED_SECURITIES_QUARTERLY_AVG_FFIEC">"c27061"</definedName>
    <definedName name="IQ_MORTGAGE_COVERED_BONDS_CSD">"c28902"</definedName>
    <definedName name="IQ_MORTGAGE_CREDIT_RISK_CSD">"c28928"</definedName>
    <definedName name="IQ_MORTGAGE_DEBT_UNDER_CAPITAL_LEASES_FFIEC">"c15276"</definedName>
    <definedName name="IQ_MORTGAGE_LOAN_SERVICING_FEES_THRIFT">"c24766"</definedName>
    <definedName name="IQ_MORTGAGE_LOANS_ADJUSTED_NCOS_TOTAL_THRIFT">"c25199"</definedName>
    <definedName name="IQ_MORTGAGE_LOANS_CASH_REPAYMENT_PRINCIPAL_THRIFT">"c25334"</definedName>
    <definedName name="IQ_MORTGAGE_LOANS_DEBITS_LESS_CREDITS_OTHER_THAN_REPAYMENT_PRINCIPAL_THRIFT">"c25335"</definedName>
    <definedName name="IQ_MORTGAGE_LOANS_FORECLOSED_DURING_QUARTER_TOTAL_THRIFT">"c25236"</definedName>
    <definedName name="IQ_MORTGAGE_LOANS_GROSS_LOANS_THRIFT">"c25721"</definedName>
    <definedName name="IQ_MORTGAGE_LOANS_GVA_RECOVERIES_TOTAL_THRIFT">"c25145"</definedName>
    <definedName name="IQ_MORTGAGE_LOANS_PARTICIPATIONS_PURCHASED_FROM_ENTITIES_OTHER_THAN_FEDERALLY_INSURED_DEPOSITORY_INSTITUTIONS_THEIR_SUBSIDIARIES_THRIFT">"c25326"</definedName>
    <definedName name="IQ_MORTGAGE_LOANS_PARTICIPATIONS_PURCHASED_SECURED_1_4_DWELLING_UNITS_THRIFT">"c25325"</definedName>
    <definedName name="IQ_MORTGAGE_LOANS_PARTICIPATIONS_PURCHASED_SECURED_HOME_EQUITY_JUNIOR_LIENS_THRIFT">"c25327"</definedName>
    <definedName name="IQ_MORTGAGE_LOANS_PARTICIPATIONS_PURCHASED_SECURED_MULTIFAMILY_5_MORE_DWELLING_UNITS_THRIFT">"c25328"</definedName>
    <definedName name="IQ_MORTGAGE_LOANS_PARTICIPATIONS_PURCHASED_SECURED_NONRES_THRIFT">"c25329"</definedName>
    <definedName name="IQ_MORTGAGE_LOANS_PARTICIPATIONS_SOLD_SECURED_1_4_DWELLING_UNITS_THRIFT">"c25330"</definedName>
    <definedName name="IQ_MORTGAGE_LOANS_PARTICIPATIONS_SOLD_SECURED_HOME_EQUITY_JUNIOR_LIENS_THRIFT">"c25331"</definedName>
    <definedName name="IQ_MORTGAGE_LOANS_PARTICIPATIONS_SOLD_SECURED_MULTIFAMILY_5_MORE_DWELLING_UNITS_THRIFT">"c25332"</definedName>
    <definedName name="IQ_MORTGAGE_LOANS_PARTICIPATIONS_SOLD_SECURED_NONRES_THRIFT">"c25333"</definedName>
    <definedName name="IQ_MORTGAGE_LOANS_RISK_BASED_CAPITAL_THRIFT">"c25706"</definedName>
    <definedName name="IQ_MORTGAGE_LOANS_SECURED_NON_RES_PROPERTY_100000_THROUGH_250000_THRIFT">"c24954"</definedName>
    <definedName name="IQ_MORTGAGE_LOANS_SECURED_NON_RES_PROPERTY_250000_THROUGH_1000000_THRIFT">"c24956"</definedName>
    <definedName name="IQ_MORTGAGE_LOANS_SECURED_NON_RES_PROPERTY_LESS_THAN_EQUAL_100000_THRIFT">"c24952"</definedName>
    <definedName name="IQ_MORTGAGE_LOANS_SVA_PROVISIONS_TRANSFERS_FROM_GVA_TOTAL_THRIFT">"c25168"</definedName>
    <definedName name="IQ_MORTGAGE_LOANS_TOTAL_GVA_CHARGE_OFFS_THRIFT">"c25114"</definedName>
    <definedName name="IQ_MORTGAGE_LOANS_TOTAL_LOANS_THRIFT">"c25740"</definedName>
    <definedName name="IQ_MORTGAGE_SERV_RIGHTS">"c2242"</definedName>
    <definedName name="IQ_MORTGAGE_SERVICING_ASSETS_FFIEC">"c12838"</definedName>
    <definedName name="IQ_MORTGAGE_SERVICING_FDIC">"c6335"</definedName>
    <definedName name="IQ_MORTGAGE_SERVICING_RIGHTS_AMOUNTS_NETTED_THRIFT">"c25504"</definedName>
    <definedName name="IQ_MORTGAGE_SERVICING_RIGHTS_LEVEL_1_THRIFT">"c25500"</definedName>
    <definedName name="IQ_MORTGAGE_SERVICING_RIGHTS_LEVEL_2_THRIFT">"c25501"</definedName>
    <definedName name="IQ_MORTGAGE_SERVICING_RIGHTS_LEVEL_3_THRIFT">"c25502"</definedName>
    <definedName name="IQ_MORTGAGE_SERVICING_RIGHTS_TOTAL_AFTER_NETTING_THRIFT">"c25505"</definedName>
    <definedName name="IQ_MORTGAGE_SERVICING_RIGHTS_TOTAL_BEFORE_NETTING_THRIFT">"c25503"</definedName>
    <definedName name="IQ_MTD">800000</definedName>
    <definedName name="IQ_MTM_ADJ">"c16000"</definedName>
    <definedName name="IQ_MULTI_RES_PROPERTIES_TRADING_DOM_FFIEC">"c12930"</definedName>
    <definedName name="IQ_MULTIFAM_5_LOANS_TOT_LOANS_FFIEC">"c13869"</definedName>
    <definedName name="IQ_MULTIFAM_DOM_LOSS_SHARING_FFIEC">"c27210"</definedName>
    <definedName name="IQ_MULTIFAMILY_5_MORE_DWELLING_UNITS_CONSTRUCTION_MORTGAGE_LOANS_ADJUSTED_NCOS_TOTAL_THRIFT">"c25201"</definedName>
    <definedName name="IQ_MULTIFAMILY_5_MORE_DWELLING_UNITS_CONSTRUCTION_MORTGAGE_LOANS_GVA_CHARGE_OFFS_THRIFT">"c25116"</definedName>
    <definedName name="IQ_MULTIFAMILY_5_MORE_DWELLING_UNITS_CONSTRUCTION_MORTGAGE_LOANS_GVA_RECOVERIES_THRIFT">"c25147"</definedName>
    <definedName name="IQ_MULTIFAMILY_5_MORE_DWELLING_UNITS_CONSTRUCTION_MORTGAGE_LOANS_SVA_PROVISIONS_TRANSFERS_FROM_GVA_TOTAL_THRIFT">"c25170"</definedName>
    <definedName name="IQ_MULTIFAMILY_5_MORE_DWELLING_UNITS_IN_PROCESS_FORECLOSURE_THRIFT">"c25307"</definedName>
    <definedName name="IQ_MULTIFAMILY_5_MORE_DWELLING_UNITS_PML_ADJUSTED_NCOS_TOTAL_THRIFT">"c25206"</definedName>
    <definedName name="IQ_MULTIFAMILY_5_MORE_DWELLING_UNITS_PML_GVA_CHARGE_OFFS_THRIFT">"c25121"</definedName>
    <definedName name="IQ_MULTIFAMILY_5_MORE_DWELLING_UNITS_PML_GVA_RECOVERIES_THRIFT">"c25152"</definedName>
    <definedName name="IQ_MULTIFAMILY_5_MORE_DWELLING_UNITS_PML_SVA_PROVISIONS_TRANSFERS_FROM_GVA_TOTAL_THRIFT">"c25175"</definedName>
    <definedName name="IQ_MULTIFAMILY_5_MORE_LOANS_TOTAL_LOANS_THRIFT">"c25745"</definedName>
    <definedName name="IQ_MULTIFAMILY_LOANS_GROSS_LOANS_FFIEC">"c13404"</definedName>
    <definedName name="IQ_MULTIFAMILY_LOANS_GROSS_LOANS_THRIFT">"c25729"</definedName>
    <definedName name="IQ_MULTIFAMILY_LOANS_RISK_BASED_CAPITAL_THRIFT">"c25714"</definedName>
    <definedName name="IQ_MULTIFAMILY_LOANS_RISK_BASED_FFIEC">"c13425"</definedName>
    <definedName name="IQ_MULTIFAMILY_RES_DOM_FFIEC">"c15270"</definedName>
    <definedName name="IQ_MULTIFAMILY_RESIDENTIAL_LOANS_FDIC">"c6311"</definedName>
    <definedName name="IQ_MUNI_ADVALOREM_TAX">"c15144"</definedName>
    <definedName name="IQ_MUNI_AMT_TAX">"c15146"</definedName>
    <definedName name="IQ_MUNI_BANK_QUALIFIED">"c15148"</definedName>
    <definedName name="IQ_MUNI_DEP_TRUST_ELIGIBLE">"c15149"</definedName>
    <definedName name="IQ_MUNI_ECONOMIC_DEFEASANCE">"c15151"</definedName>
    <definedName name="IQ_MUNI_ESCROW">"c15228"</definedName>
    <definedName name="IQ_MUNI_FED_TAX">"c15147"</definedName>
    <definedName name="IQ_MUNI_LEGAL_DEFEASANCE">"c15150"</definedName>
    <definedName name="IQ_MUNI_OFFERING_TYPE">"c15143"</definedName>
    <definedName name="IQ_MUNI_OPTIONAL_REDEMPTION_DEFEASANCE">"c15152"</definedName>
    <definedName name="IQ_MUNI_PRE_REFUNDED_DATE">"c15154"</definedName>
    <definedName name="IQ_MUNI_PRE_REFUNDED_DATED_DATE">"c15156"</definedName>
    <definedName name="IQ_MUNI_PRE_REFUNDED_PRICE">"c15155"</definedName>
    <definedName name="IQ_MUNI_PRE_REFUNDED_TYPE">"c15153"</definedName>
    <definedName name="IQ_MUNI_PURPOSE">"c15226"</definedName>
    <definedName name="IQ_MUNI_STATE_TAX">"c15145"</definedName>
    <definedName name="IQ_MUNI_TERRITORY">"c15142"</definedName>
    <definedName name="IQ_MUNI_TYPE">"c15227"</definedName>
    <definedName name="IQ_MUNICIPAL_INVEST_SECURITIES_FFIEC">"c13459"</definedName>
    <definedName name="IQ_MUNICIPAL_SEC_INV_SEC_THRIFT">"c25672"</definedName>
    <definedName name="IQ_MUTUAL_FUND_ACQUISITIONS_OTHER">"c20425"</definedName>
    <definedName name="IQ_MUTUAL_FUND_APPRECIATION_DEPRECIATION">"c20424"</definedName>
    <definedName name="IQ_MUTUAL_FUND_BOP">"c20420"</definedName>
    <definedName name="IQ_MUTUAL_FUND_EOP">"c20426"</definedName>
    <definedName name="IQ_MUTUAL_FUND_LIST">"c19092"</definedName>
    <definedName name="IQ_MUTUAL_FUND_NET_SALES">"c20423"</definedName>
    <definedName name="IQ_MUTUAL_FUND_REDEMPTIONS">"c20422"</definedName>
    <definedName name="IQ_MUTUAL_FUND_SALES">"c20421"</definedName>
    <definedName name="IQ_MUTUAL_FUNDS_EQUITY_ALL_OTHER_ACCOUNTS_THRIFT">"c25428"</definedName>
    <definedName name="IQ_MUTUAL_FUNDS_EQUITY_EMPLOYEE_BENEFIT_RETIREMENT_RELATED_ACCOUNTS_THRIFT">"c25412"</definedName>
    <definedName name="IQ_MUTUAL_FUNDS_EQUITY_PERSONAL_TRUST_AGENCY_INV_MANAGEMENT_ACCOUNTS_THRIFT">"c25396"</definedName>
    <definedName name="IQ_MUTUAL_FUNDS_MONEY_MARKET_ALL_OTHER_ACCOUNTS_THRIFT">"c25427"</definedName>
    <definedName name="IQ_MUTUAL_FUNDS_MONEY_MARKET_EMPLOYEE_BENEFIT_RETIREMENT_RELATED_ACCOUNTS_THRIFT">"c25411"</definedName>
    <definedName name="IQ_MUTUAL_FUNDS_MONEY_MARKET_PERSONAL_TRUST_AGENCY_INV_MANAGEMENT_ACCOUNTS_THRIFT">"c25395"</definedName>
    <definedName name="IQ_MUTUAL_FUNDS_OTHER_ALL_OTHER_ACCOUNTS_THRIFT">"c25429"</definedName>
    <definedName name="IQ_MUTUAL_FUNDS_OTHER_EMPLOYEE_BENEFIT_RETIREMENT_RELATED_ACCOUNTS_THRIFT">"c25413"</definedName>
    <definedName name="IQ_MUTUAL_FUNDS_OTHER_PERSONAL_TRUST_AGENCY_INV_MANAGEMENT_ACCOUNTS_THRIFT">"c25397"</definedName>
    <definedName name="IQ_Names_date">40072.902337963</definedName>
    <definedName name="IQ_NAMES_REVISION_DATE_">40661.3016898148</definedName>
    <definedName name="IQ_NAMES_REVISION_DATE__1">42916.5391782407</definedName>
    <definedName name="IQ_NAMES_REVISION_DATE__1_1">41449.4017592593</definedName>
    <definedName name="IQ_NAMES_REVISION_DATE__2">40330.5049768519</definedName>
    <definedName name="IQ_NAMES_REVISION_DATE__3">41668.6646875</definedName>
    <definedName name="IQ_NAMES_REVISION_DATE_2">41594.9581597222</definedName>
    <definedName name="IQ_NAPM_BUS_CONDITIONS">"c6921"</definedName>
    <definedName name="IQ_NAPM_BUS_CONDITIONS_APR">"c7581"</definedName>
    <definedName name="IQ_NAPM_BUS_CONDITIONS_APR_FC">"c8461"</definedName>
    <definedName name="IQ_NAPM_BUS_CONDITIONS_FC">"c7801"</definedName>
    <definedName name="IQ_NAPM_BUS_CONDITIONS_POP">"c7141"</definedName>
    <definedName name="IQ_NAPM_BUS_CONDITIONS_POP_FC">"c8021"</definedName>
    <definedName name="IQ_NAPM_BUS_CONDITIONS_YOY">"c7361"</definedName>
    <definedName name="IQ_NAPM_BUS_CONDITIONS_YOY_FC">"c8241"</definedName>
    <definedName name="IQ_NATIVE_COMPANY_NAME">"c13822"</definedName>
    <definedName name="IQ_NATURAL_RESOURCES_COST">"c17550"</definedName>
    <definedName name="IQ_NAV_ACT_OR_EST">"c2225"</definedName>
    <definedName name="IQ_NAV_ACT_OR_EST_CIQ">"c18262"</definedName>
    <definedName name="IQ_NAV_ACT_OR_EST_THOM">"c5607"</definedName>
    <definedName name="IQ_NAV_DET_EST">"c18379"</definedName>
    <definedName name="IQ_NAV_DET_EST_CURRENCY">"c18383"</definedName>
    <definedName name="IQ_NAV_DET_EST_CURRENCY_THOM">"c12490"</definedName>
    <definedName name="IQ_NAV_DET_EST_DATE">"c18380"</definedName>
    <definedName name="IQ_NAV_DET_EST_DATE_THOM">"c12241"</definedName>
    <definedName name="IQ_NAV_DET_EST_INCL">"c18381"</definedName>
    <definedName name="IQ_NAV_DET_EST_INCL_THOM">"c12373"</definedName>
    <definedName name="IQ_NAV_DET_EST_NOTE">"c18382"</definedName>
    <definedName name="IQ_NAV_DET_EST_NOTE_THOM">"c17597"</definedName>
    <definedName name="IQ_NAV_DET_EST_ORIGIN">"c18384"</definedName>
    <definedName name="IQ_NAV_DET_EST_ORIGIN_THOM">"c12707"</definedName>
    <definedName name="IQ_NAV_DET_EST_THOM">"c12091"</definedName>
    <definedName name="IQ_NAV_EST">"c1751"</definedName>
    <definedName name="IQ_NAV_EST_CIQ">"c18109"</definedName>
    <definedName name="IQ_NAV_EST_DOWN_2MONTH">"c16501"</definedName>
    <definedName name="IQ_NAV_EST_DOWN_2MONTH_THOM">"c17329"</definedName>
    <definedName name="IQ_NAV_EST_DOWN_3MONTH">"c16505"</definedName>
    <definedName name="IQ_NAV_EST_DOWN_3MONTH_THOM">"c17333"</definedName>
    <definedName name="IQ_NAV_EST_DOWN_MONTH">"c16497"</definedName>
    <definedName name="IQ_NAV_EST_DOWN_MONTH_THOM">"c17325"</definedName>
    <definedName name="IQ_NAV_EST_NOTE_CIQ">"c18229"</definedName>
    <definedName name="IQ_NAV_EST_NUM_ANALYSTS_2MONTH">"c16499"</definedName>
    <definedName name="IQ_NAV_EST_NUM_ANALYSTS_2MONTH_THOM">"c17327"</definedName>
    <definedName name="IQ_NAV_EST_NUM_ANALYSTS_3MONTH">"c16503"</definedName>
    <definedName name="IQ_NAV_EST_NUM_ANALYSTS_3MONTH_THOM">"c17331"</definedName>
    <definedName name="IQ_NAV_EST_NUM_ANALYSTS_MONTH">"c16495"</definedName>
    <definedName name="IQ_NAV_EST_NUM_ANALYSTS_MONTH_THOM">"c17323"</definedName>
    <definedName name="IQ_NAV_EST_THOM">"c5601"</definedName>
    <definedName name="IQ_NAV_EST_TOTAL_REVISED_2MONTH">"c16502"</definedName>
    <definedName name="IQ_NAV_EST_TOTAL_REVISED_2MONTH_THOM">"c17330"</definedName>
    <definedName name="IQ_NAV_EST_TOTAL_REVISED_3MONTH">"c16506"</definedName>
    <definedName name="IQ_NAV_EST_TOTAL_REVISED_3MONTH_THOM">"c17334"</definedName>
    <definedName name="IQ_NAV_EST_TOTAL_REVISED_MONTH">"c16498"</definedName>
    <definedName name="IQ_NAV_EST_TOTAL_REVISED_MONTH_THOM">"c17326"</definedName>
    <definedName name="IQ_NAV_EST_UP_2MONTH">"c16500"</definedName>
    <definedName name="IQ_NAV_EST_UP_2MONTH_THOM">"c17328"</definedName>
    <definedName name="IQ_NAV_EST_UP_3MONTH">"c16504"</definedName>
    <definedName name="IQ_NAV_EST_UP_3MONTH_THOM">"c17332"</definedName>
    <definedName name="IQ_NAV_EST_UP_MONTH">"c16496"</definedName>
    <definedName name="IQ_NAV_EST_UP_MONTH_THOM">"c17324"</definedName>
    <definedName name="IQ_NAV_GUIDANCE">"c18391"</definedName>
    <definedName name="IQ_NAV_HIGH_EST">"c1753"</definedName>
    <definedName name="IQ_NAV_HIGH_EST_CIQ">"c18129"</definedName>
    <definedName name="IQ_NAV_HIGH_EST_THOM">"c5604"</definedName>
    <definedName name="IQ_NAV_HIGH_GUIDANCE">"c18392"</definedName>
    <definedName name="IQ_NAV_LOW_EST">"c1754"</definedName>
    <definedName name="IQ_NAV_LOW_EST_CIQ">"c18139"</definedName>
    <definedName name="IQ_NAV_LOW_EST_THOM">"c5605"</definedName>
    <definedName name="IQ_NAV_LOW_GUIDANCE">"c18393"</definedName>
    <definedName name="IQ_NAV_MEDIAN_EST">"c1752"</definedName>
    <definedName name="IQ_NAV_MEDIAN_EST_CIQ">"c18119"</definedName>
    <definedName name="IQ_NAV_MEDIAN_EST_THOM">"c5602"</definedName>
    <definedName name="IQ_NAV_NUM_EST">"c1755"</definedName>
    <definedName name="IQ_NAV_NUM_EST_CIQ">"c18159"</definedName>
    <definedName name="IQ_NAV_NUM_EST_THOM">"c5606"</definedName>
    <definedName name="IQ_NAV_RE">"c15996"</definedName>
    <definedName name="IQ_NAV_REV_DATE_TIME">"c28211"</definedName>
    <definedName name="IQ_NAV_REV_DATE_TIME_CIQ">"c28328"</definedName>
    <definedName name="IQ_NAV_REV_DATE_TIME_REUT">"c28562"</definedName>
    <definedName name="IQ_NAV_REVISIONS">"c28172"</definedName>
    <definedName name="IQ_NAV_REVISIONS_CIQ">"c28289"</definedName>
    <definedName name="IQ_NAV_REVISIONS_REUT">"c28523"</definedName>
    <definedName name="IQ_NAV_SHARE_ACT_OR_EST">"c2225"</definedName>
    <definedName name="IQ_NAV_SHARE_ACT_OR_EST_CIQ">"c12038"</definedName>
    <definedName name="IQ_NAV_SHARE_ACT_OR_EST_REUT">"c5623"</definedName>
    <definedName name="IQ_NAV_SHARE_DET_EST_NOTE">"c17540"</definedName>
    <definedName name="IQ_NAV_SHARE_DET_EST_ORIGIN">"c12585"</definedName>
    <definedName name="IQ_NAV_SHARE_DET_EST_ORIGIN_THOM">"c12611"</definedName>
    <definedName name="IQ_NAV_SHARE_EST">"c5609"</definedName>
    <definedName name="IQ_NAV_SHARE_EST_CIQ">"c12032"</definedName>
    <definedName name="IQ_NAV_SHARE_EST_DOWN_2MONTH">"c16561"</definedName>
    <definedName name="IQ_NAV_SHARE_EST_DOWN_2MONTH_CIQ">"c16825"</definedName>
    <definedName name="IQ_NAV_SHARE_EST_DOWN_3MONTH">"c16565"</definedName>
    <definedName name="IQ_NAV_SHARE_EST_DOWN_3MONTH_CIQ">"c16829"</definedName>
    <definedName name="IQ_NAV_SHARE_EST_DOWN_MONTH">"c16557"</definedName>
    <definedName name="IQ_NAV_SHARE_EST_DOWN_MONTH_CIQ">"c16821"</definedName>
    <definedName name="IQ_NAV_SHARE_EST_NOTE">"c17522"</definedName>
    <definedName name="IQ_NAV_SHARE_EST_NOTE_CIQ">"c17475"</definedName>
    <definedName name="IQ_NAV_SHARE_EST_NUM_ANALYSTS_2MONTH">"c16559"</definedName>
    <definedName name="IQ_NAV_SHARE_EST_NUM_ANALYSTS_2MONTH_CIQ">"c16823"</definedName>
    <definedName name="IQ_NAV_SHARE_EST_NUM_ANALYSTS_3MONTH">"c16563"</definedName>
    <definedName name="IQ_NAV_SHARE_EST_NUM_ANALYSTS_3MONTH_CIQ">"c16827"</definedName>
    <definedName name="IQ_NAV_SHARE_EST_NUM_ANALYSTS_MONTH">"c16555"</definedName>
    <definedName name="IQ_NAV_SHARE_EST_NUM_ANALYSTS_MONTH_CIQ">"c16819"</definedName>
    <definedName name="IQ_NAV_SHARE_EST_REUT">"c5617"</definedName>
    <definedName name="IQ_NAV_SHARE_EST_REV_DATE_TIME">"c28208"</definedName>
    <definedName name="IQ_NAV_SHARE_EST_REV_DATE_TIME_CIQ">"c28325"</definedName>
    <definedName name="IQ_NAV_SHARE_EST_REV_DATE_TIME_THOM">"c28442"</definedName>
    <definedName name="IQ_NAV_SHARE_EST_REVISIONS">"c28169"</definedName>
    <definedName name="IQ_NAV_SHARE_EST_REVISIONS_CIQ">"c28286"</definedName>
    <definedName name="IQ_NAV_SHARE_EST_REVISIONS_THOM">"c28403"</definedName>
    <definedName name="IQ_NAV_SHARE_EST_TOTAL_REVISED_2MONTH">"c16562"</definedName>
    <definedName name="IQ_NAV_SHARE_EST_TOTAL_REVISED_2MONTH_CIQ">"c16826"</definedName>
    <definedName name="IQ_NAV_SHARE_EST_TOTAL_REVISED_3MONTH">"c16566"</definedName>
    <definedName name="IQ_NAV_SHARE_EST_TOTAL_REVISED_3MONTH_CIQ">"c16830"</definedName>
    <definedName name="IQ_NAV_SHARE_EST_TOTAL_REVISED_MONTH">"c16558"</definedName>
    <definedName name="IQ_NAV_SHARE_EST_TOTAL_REVISED_MONTH_CIQ">"c16822"</definedName>
    <definedName name="IQ_NAV_SHARE_EST_UP_2MONTH">"c16560"</definedName>
    <definedName name="IQ_NAV_SHARE_EST_UP_2MONTH_CIQ">"c16824"</definedName>
    <definedName name="IQ_NAV_SHARE_EST_UP_3MONTH">"c16564"</definedName>
    <definedName name="IQ_NAV_SHARE_EST_UP_3MONTH_CIQ">"c16828"</definedName>
    <definedName name="IQ_NAV_SHARE_EST_UP_MONTH">"c16556"</definedName>
    <definedName name="IQ_NAV_SHARE_EST_UP_MONTH_CIQ">"c16820"</definedName>
    <definedName name="IQ_NAV_SHARE_HIGH_EST">"c5612"</definedName>
    <definedName name="IQ_NAV_SHARE_HIGH_EST_CIQ">"c12035"</definedName>
    <definedName name="IQ_NAV_SHARE_HIGH_EST_REUT">"c5620"</definedName>
    <definedName name="IQ_NAV_SHARE_LOW_EST">"c5613"</definedName>
    <definedName name="IQ_NAV_SHARE_LOW_EST_CIQ">"c12036"</definedName>
    <definedName name="IQ_NAV_SHARE_LOW_EST_REUT">"c5621"</definedName>
    <definedName name="IQ_NAV_SHARE_MEDIAN_EST">"c5610"</definedName>
    <definedName name="IQ_NAV_SHARE_MEDIAN_EST_CIQ">"c12033"</definedName>
    <definedName name="IQ_NAV_SHARE_MEDIAN_EST_REUT">"c5618"</definedName>
    <definedName name="IQ_NAV_SHARE_NUM_EST">"c5614"</definedName>
    <definedName name="IQ_NAV_SHARE_NUM_EST_CIQ">"c12037"</definedName>
    <definedName name="IQ_NAV_SHARE_NUM_EST_REUT">"c5622"</definedName>
    <definedName name="IQ_NAV_SHARE_RE">"c16011"</definedName>
    <definedName name="IQ_NAV_SHARE_STDDEV_EST">"c5611"</definedName>
    <definedName name="IQ_NAV_SHARE_STDDEV_EST_CIQ">"c12034"</definedName>
    <definedName name="IQ_NAV_SHARE_STDDEV_EST_REUT">"c5619"</definedName>
    <definedName name="IQ_NAV_STDDEV_EST">"c1756"</definedName>
    <definedName name="IQ_NAV_STDDEV_EST_CIQ">"c18149"</definedName>
    <definedName name="IQ_NAV_STDDEV_EST_THOM">"c5603"</definedName>
    <definedName name="IQ_NCLS_CLOSED_END_1_4_FAM_LOANS_TOT_LOANS_FFIEC">"c13891"</definedName>
    <definedName name="IQ_NCLS_CLOSED_END_1_4_FAMILY_LOANS_TOTAL_LOANS_THRIFT">"c25769"</definedName>
    <definedName name="IQ_NCLS_COMM_IND_LOANS_TOT_LOANS_FFIEC">"c13898"</definedName>
    <definedName name="IQ_NCLS_COMM_LOANS_TOTAL_LOANS_THRIFT">"c25775"</definedName>
    <definedName name="IQ_NCLS_COMM_RE_FARM_LOANS_TOT_LOANS_FFIEC">"c13897"</definedName>
    <definedName name="IQ_NCLS_COMM_RE_FARM_LOANS_TOTAL_LOANS_THRIFT">"c25771"</definedName>
    <definedName name="IQ_NCLS_COMM_RE_NONFARM_NONRES_TOT_LOANS_FFIEC">"c13896"</definedName>
    <definedName name="IQ_NCLS_COMM_RE_NONFARM_NONRESIDENTIAL_TOTAL_LOANS_THRIFT">"c25773"</definedName>
    <definedName name="IQ_NCLS_CONST_LAND_DEV_LOANS_TOT_LOANS_FFIEC">"c13890"</definedName>
    <definedName name="IQ_NCLS_CONSTRUCTION_LAND_DEVELOPMENT_LOANS_TOTAL_LOANS_THRIFT">"c25767"</definedName>
    <definedName name="IQ_NCLS_CONSUMER_LOANS_TOT_LOANS_FFIEC">"c13899"</definedName>
    <definedName name="IQ_NCLS_CONSUMER_LOANS_TOTAL_LOANS_THRIFT">"c25776"</definedName>
    <definedName name="IQ_NCLS_FARM_LOANS_TOT_LOANS_FFIEC">"c13895"</definedName>
    <definedName name="IQ_NCLS_HOME_EQUITY_LOANS_TOT_LOANS_FFIEC">"c13892"</definedName>
    <definedName name="IQ_NCLS_LAND_LOANS_TOTAL_LOANS_THRIFT">"c25772"</definedName>
    <definedName name="IQ_NCLS_MULTIFAM_5_LOANS_TOT_LOANS_FFIEC">"c13894"</definedName>
    <definedName name="IQ_NCLS_MULTIFAMILY_5_MORE_LOANS_TOTAL_LOANS_THRIFT">"c25770"</definedName>
    <definedName name="IQ_NCLS_TOT_1_4_FAM_LOANS_TOT_LOANS_FFIEC">"c13893"</definedName>
    <definedName name="IQ_NCLS_TOT_LEASES_TOT_LOANS_FFIEC">"c13900"</definedName>
    <definedName name="IQ_NCLS_TOT_LOANS_TOT_LOANS_FFIEC">"c13901"</definedName>
    <definedName name="IQ_NCLS_TOTAL_1_4_FAMILY_LOANS_TOTAL_LOANS_THRIFT">"c25768"</definedName>
    <definedName name="IQ_NCLS_TOTAL_LOANS_TOTAL_LOANS_THRIFT">"c25765"</definedName>
    <definedName name="IQ_NCLS_TOTAL_MORTGAGE_LOANS_TOTAL_LOANS_THRIFT">"c25766"</definedName>
    <definedName name="IQ_NCLS_TOTAL_NON_RE_LOANS_TOTAL_LOANS_THRIFT">"c25774"</definedName>
    <definedName name="IQ_NCOS_CLOSED_END_1_4_FAM_LOANS_TOT_LOANS_FFIEC">"c13879"</definedName>
    <definedName name="IQ_NCOS_CLOSED_END_1_4_FAMILY_LOANS_TOTAL_LOANS_THRIFT">"c25757"</definedName>
    <definedName name="IQ_NCOS_COMM_IND_LOANS_TOT_LOANS_FFIEC">"c13886"</definedName>
    <definedName name="IQ_NCOS_COMM_LOANS_TOTAL_LOANS_THRIFT">"c25763"</definedName>
    <definedName name="IQ_NCOS_COMM_RE_FARM_LOANS_TOT_LOANS_FFIEC">"c13885"</definedName>
    <definedName name="IQ_NCOS_COMM_RE_FARM_LOANS_TOTAL_LOANS_THRIFT">"c25759"</definedName>
    <definedName name="IQ_NCOS_COMM_RE_NONFARM_NONRES_TOT_LOANS_FFIEC">"c13884"</definedName>
    <definedName name="IQ_NCOS_COMM_RE_NONFARM_NONRESIDENTIAL_TOTAL_LOANS_THRIFT">"c25761"</definedName>
    <definedName name="IQ_NCOS_CONST_LAND_DEV_LOANS_TOT_LOANS_FFIEC">"c13878"</definedName>
    <definedName name="IQ_NCOS_CONSTRUCTION_LAND_DEVELOPMENT_LOANS_TOTAL_LOANS_THRIFT">"c25755"</definedName>
    <definedName name="IQ_NCOS_CONSUMER_LOANS_TOT_LOANS_FFIEC">"c13887"</definedName>
    <definedName name="IQ_NCOS_CONSUMER_LOANS_TOTAL_LOANS_THRIFT">"c25764"</definedName>
    <definedName name="IQ_NCOS_FARM_LOANS_TOT_LOANS_FFIEC">"c13883"</definedName>
    <definedName name="IQ_NCOS_HOME_EQUITY_LOANS_TOT_LOANS_FFIEC">"c13880"</definedName>
    <definedName name="IQ_NCOS_LAND_LOANS_TOTAL_LOANS_THRIFT">"c25760"</definedName>
    <definedName name="IQ_NCOS_MULTIFAM_5_LOANS_TOT_LOANS_FFIEC">"c13882"</definedName>
    <definedName name="IQ_NCOS_MULTIFAMILY_5_MORE_LOANS_TOTAL_LOANS_THRIFT">"c25758"</definedName>
    <definedName name="IQ_NCOS_TOT_1_4_FAM_LOANS_TOT_LOANS_FFIEC">"c13881"</definedName>
    <definedName name="IQ_NCOS_TOT_LEASES_TOT_LOANS_FFIEC">"c13888"</definedName>
    <definedName name="IQ_NCOS_TOT_LOANS_TOT_LOANS_FFIEC">"c13889"</definedName>
    <definedName name="IQ_NCOS_TOTAL_1_4_FAMILY_LOANS_TOTAL_LOANS_THRIFT">"c25756"</definedName>
    <definedName name="IQ_NCOS_TOTAL_LOANS_TOTAL_LOANS_THRIFT">"c25753"</definedName>
    <definedName name="IQ_NCOS_TOTAL_MORTGAGE_LOANS_TOTAL_LOANS_THRIFT">"c25754"</definedName>
    <definedName name="IQ_NCOS_TOTAL_NON_RE_LOANS_TOTAL_LOANS_THRIFT">"c25762"</definedName>
    <definedName name="IQ_NEARBY_CONTRACT_ID">"c14328"</definedName>
    <definedName name="IQ_NEGATIVE_FAIR_VALUE_DERIVATIVES_BENEFICIARY_FFIEC">"c13124"</definedName>
    <definedName name="IQ_NEGATIVE_FAIR_VALUE_DERIVATIVES_GUARANTOR_FFIEC">"c13117"</definedName>
    <definedName name="IQ_NEGATIVE_GW_AMORT">"c28861"</definedName>
    <definedName name="IQ_NEGATIVE_GW_AMORT_AT">"c28862"</definedName>
    <definedName name="IQ_NEGATIVE_GW_AMORT_AT_BNK">"c28864"</definedName>
    <definedName name="IQ_NEGATIVE_GW_AMORT_BNK">"c28863"</definedName>
    <definedName name="IQ_NEGATIVE_GW_AMORT_CF">"c28879"</definedName>
    <definedName name="IQ_NET_ADD_BASIC">"c15782"</definedName>
    <definedName name="IQ_NET_ADD_BBAND">"c15785"</definedName>
    <definedName name="IQ_NET_ADD_DIG">"c15783"</definedName>
    <definedName name="IQ_NET_ADD_PHONE">"c15786"</definedName>
    <definedName name="IQ_NET_ADD_POSTPAID_WIRELESS">"c15754"</definedName>
    <definedName name="IQ_NET_ADD_PREPAID_WIRELESS">"c15755"</definedName>
    <definedName name="IQ_NET_ADD_RESELL_WHOLESALE_WIRELESS">"c15756"</definedName>
    <definedName name="IQ_NET_ADD_RGU">"c15787"</definedName>
    <definedName name="IQ_NET_ADD_SATELLITE">"c15784"</definedName>
    <definedName name="IQ_NET_ADD_TOTAL_WIRELESS">"c15757"</definedName>
    <definedName name="IQ_NET_BOOKING_LOCATION_ADJUSTMENT_FOREIGN_FFIEC">"c15385"</definedName>
    <definedName name="IQ_NET_BROAD_LIQUID_ASSETS_TO_ST_CUSTOMER_DEPOSITS_CSD">"c28887"</definedName>
    <definedName name="IQ_NET_CHANGE">"c749"</definedName>
    <definedName name="IQ_NET_CHARGE_OFFS_FDIC">"c6641"</definedName>
    <definedName name="IQ_NET_CHARGE_OFFS_LOANS_FDIC">"c6751"</definedName>
    <definedName name="IQ_NET_CLAIM_ADJ_EXP_RESERVE_BOP">"c15877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ACT_OR_EST_CIQ">"c5070"</definedName>
    <definedName name="IQ_NET_DEBT_ACT_OR_EST_CIQ_COL">"c11717"</definedName>
    <definedName name="IQ_NET_DEBT_ACT_OR_EST_REUT">"c5473"</definedName>
    <definedName name="IQ_NET_DEBT_ACT_OR_EST_THOM">"c5309"</definedName>
    <definedName name="IQ_NET_DEBT_DET_EST">"c12061"</definedName>
    <definedName name="IQ_NET_DEBT_DET_EST_CURRENCY">"c12468"</definedName>
    <definedName name="IQ_NET_DEBT_DET_EST_CURRENCY_THOM">"c12491"</definedName>
    <definedName name="IQ_NET_DEBT_DET_EST_DATE">"c12214"</definedName>
    <definedName name="IQ_NET_DEBT_DET_EST_DATE_THOM">"c12242"</definedName>
    <definedName name="IQ_NET_DEBT_DET_EST_INCL">"c12351"</definedName>
    <definedName name="IQ_NET_DEBT_DET_EST_INCL_THOM">"c12374"</definedName>
    <definedName name="IQ_NET_DEBT_DET_EST_NOTE">"c17541"</definedName>
    <definedName name="IQ_NET_DEBT_DET_EST_NOTE_THOM">"c17589"</definedName>
    <definedName name="IQ_NET_DEBT_DET_EST_ORIGIN">"c12586"</definedName>
    <definedName name="IQ_NET_DEBT_DET_EST_ORIGIN_THOM">"c12612"</definedName>
    <definedName name="IQ_NET_DEBT_DET_EST_THOM">"c12092"</definedName>
    <definedName name="IQ_NET_DEBT_EBITDA">"c750"</definedName>
    <definedName name="IQ_NET_DEBT_EBITDA_CAPEX">"c2949"</definedName>
    <definedName name="IQ_NET_DEBT_EST">"c3517"</definedName>
    <definedName name="IQ_NET_DEBT_EST_CIQ">"c3814"</definedName>
    <definedName name="IQ_NET_DEBT_EST_DOWN_2MONTH">"c16513"</definedName>
    <definedName name="IQ_NET_DEBT_EST_DOWN_2MONTH_CIQ">"c16777"</definedName>
    <definedName name="IQ_NET_DEBT_EST_DOWN_2MONTH_THOM">"c17341"</definedName>
    <definedName name="IQ_NET_DEBT_EST_DOWN_3MONTH">"c16517"</definedName>
    <definedName name="IQ_NET_DEBT_EST_DOWN_3MONTH_CIQ">"c16781"</definedName>
    <definedName name="IQ_NET_DEBT_EST_DOWN_3MONTH_THOM">"c17345"</definedName>
    <definedName name="IQ_NET_DEBT_EST_DOWN_MONTH">"c16509"</definedName>
    <definedName name="IQ_NET_DEBT_EST_DOWN_MONTH_CIQ">"c16773"</definedName>
    <definedName name="IQ_NET_DEBT_EST_DOWN_MONTH_THOM">"c17337"</definedName>
    <definedName name="IQ_NET_DEBT_EST_NOTE">"c17518"</definedName>
    <definedName name="IQ_NET_DEBT_EST_NOTE_CIQ">"c17471"</definedName>
    <definedName name="IQ_NET_DEBT_EST_NUM_ANALYSTS_2MONTH">"c16511"</definedName>
    <definedName name="IQ_NET_DEBT_EST_NUM_ANALYSTS_2MONTH_CIQ">"c16775"</definedName>
    <definedName name="IQ_NET_DEBT_EST_NUM_ANALYSTS_2MONTH_THOM">"c17339"</definedName>
    <definedName name="IQ_NET_DEBT_EST_NUM_ANALYSTS_3MONTH">"c16515"</definedName>
    <definedName name="IQ_NET_DEBT_EST_NUM_ANALYSTS_3MONTH_CIQ">"c16779"</definedName>
    <definedName name="IQ_NET_DEBT_EST_NUM_ANALYSTS_3MONTH_THOM">"c17343"</definedName>
    <definedName name="IQ_NET_DEBT_EST_NUM_ANALYSTS_MONTH">"c16507"</definedName>
    <definedName name="IQ_NET_DEBT_EST_NUM_ANALYSTS_MONTH_CIQ">"c16771"</definedName>
    <definedName name="IQ_NET_DEBT_EST_NUM_ANALYSTS_MONTH_THOM">"c17335"</definedName>
    <definedName name="IQ_NET_DEBT_EST_REUT">"c3976"</definedName>
    <definedName name="IQ_NET_DEBT_EST_REV_DATE_TIME">"c28203"</definedName>
    <definedName name="IQ_NET_DEBT_EST_REV_DATE_TIME_CIQ">"c28320"</definedName>
    <definedName name="IQ_NET_DEBT_EST_REVISIONS">"c28164"</definedName>
    <definedName name="IQ_NET_DEBT_EST_REVISIONS_CIQ">"c28281"</definedName>
    <definedName name="IQ_NET_DEBT_EST_THOM">"c4027"</definedName>
    <definedName name="IQ_NET_DEBT_EST_TOTAL_REVISED_2MONTH">"c16514"</definedName>
    <definedName name="IQ_NET_DEBT_EST_TOTAL_REVISED_2MONTH_CIQ">"c16778"</definedName>
    <definedName name="IQ_NET_DEBT_EST_TOTAL_REVISED_2MONTH_THOM">"c17342"</definedName>
    <definedName name="IQ_NET_DEBT_EST_TOTAL_REVISED_3MONTH">"c16518"</definedName>
    <definedName name="IQ_NET_DEBT_EST_TOTAL_REVISED_3MONTH_CIQ">"c16782"</definedName>
    <definedName name="IQ_NET_DEBT_EST_TOTAL_REVISED_3MONTH_THOM">"c17346"</definedName>
    <definedName name="IQ_NET_DEBT_EST_TOTAL_REVISED_MONTH">"c16510"</definedName>
    <definedName name="IQ_NET_DEBT_EST_TOTAL_REVISED_MONTH_CIQ">"c16774"</definedName>
    <definedName name="IQ_NET_DEBT_EST_TOTAL_REVISED_MONTH_THOM">"c17338"</definedName>
    <definedName name="IQ_NET_DEBT_EST_UP_2MONTH">"c16512"</definedName>
    <definedName name="IQ_NET_DEBT_EST_UP_2MONTH_CIQ">"c16776"</definedName>
    <definedName name="IQ_NET_DEBT_EST_UP_2MONTH_THOM">"c17340"</definedName>
    <definedName name="IQ_NET_DEBT_EST_UP_3MONTH">"c16516"</definedName>
    <definedName name="IQ_NET_DEBT_EST_UP_3MONTH_CIQ">"c16780"</definedName>
    <definedName name="IQ_NET_DEBT_EST_UP_3MONTH_THOM">"c17344"</definedName>
    <definedName name="IQ_NET_DEBT_EST_UP_MONTH">"c16508"</definedName>
    <definedName name="IQ_NET_DEBT_EST_UP_MONTH_CIQ">"c16772"</definedName>
    <definedName name="IQ_NET_DEBT_EST_UP_MONTH_THOM">"c17336"</definedName>
    <definedName name="IQ_NET_DEBT_GUIDANCE">"c4467"</definedName>
    <definedName name="IQ_NET_DEBT_GUIDANCE_CIQ">"c5005"</definedName>
    <definedName name="IQ_NET_DEBT_GUIDANCE_CIQ_COL">"c11652"</definedName>
    <definedName name="IQ_NET_DEBT_HIGH_EST">"c3518"</definedName>
    <definedName name="IQ_NET_DEBT_HIGH_EST_CIQ">"c3816"</definedName>
    <definedName name="IQ_NET_DEBT_HIGH_EST_REUT">"c3978"</definedName>
    <definedName name="IQ_NET_DEBT_HIGH_EST_THOM">"c4029"</definedName>
    <definedName name="IQ_NET_DEBT_HIGH_GUIDANCE">"c4181"</definedName>
    <definedName name="IQ_NET_DEBT_HIGH_GUIDANCE_CIQ">"c4593"</definedName>
    <definedName name="IQ_NET_DEBT_HIGH_GUIDANCE_CIQ_COL">"c11242"</definedName>
    <definedName name="IQ_NET_DEBT_ISSUED">"c751"</definedName>
    <definedName name="IQ_NET_DEBT_ISSUED_BNK">"c752"</definedName>
    <definedName name="IQ_NET_DEBT_ISSUED_BR">"c753"</definedName>
    <definedName name="IQ_NET_DEBT_ISSUED_CM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DEBT_LOW_EST">"c3519"</definedName>
    <definedName name="IQ_NET_DEBT_LOW_EST_CIQ">"c3817"</definedName>
    <definedName name="IQ_NET_DEBT_LOW_EST_REUT">"c3979"</definedName>
    <definedName name="IQ_NET_DEBT_LOW_EST_THOM">"c4030"</definedName>
    <definedName name="IQ_NET_DEBT_LOW_GUIDANCE">"c4221"</definedName>
    <definedName name="IQ_NET_DEBT_LOW_GUIDANCE_CIQ">"c4633"</definedName>
    <definedName name="IQ_NET_DEBT_LOW_GUIDANCE_CIQ_COL">"c11282"</definedName>
    <definedName name="IQ_NET_DEBT_MEDIAN_EST">"c3520"</definedName>
    <definedName name="IQ_NET_DEBT_MEDIAN_EST_CIQ">"c3815"</definedName>
    <definedName name="IQ_NET_DEBT_MEDIAN_EST_REUT">"c3977"</definedName>
    <definedName name="IQ_NET_DEBT_MEDIAN_EST_THOM">"c4028"</definedName>
    <definedName name="IQ_NET_DEBT_NUM_EST">"c3515"</definedName>
    <definedName name="IQ_NET_DEBT_NUM_EST_CIQ">"c3818"</definedName>
    <definedName name="IQ_NET_DEBT_NUM_EST_REUT">"c3980"</definedName>
    <definedName name="IQ_NET_DEBT_NUM_EST_THOM">"c4031"</definedName>
    <definedName name="IQ_NET_DEBT_STDDEV_EST">"c3516"</definedName>
    <definedName name="IQ_NET_DEBT_STDDEV_EST_CIQ">"c3819"</definedName>
    <definedName name="IQ_NET_DEBT_STDDEV_EST_REUT">"c3981"</definedName>
    <definedName name="IQ_NET_DEBT_STDDEV_EST_THOM">"c4032"</definedName>
    <definedName name="IQ_NET_DECREASE_INCREASE_WORKING_CAPITAL_CSD">"c28944"</definedName>
    <definedName name="IQ_NET_EARNED">"c2734"</definedName>
    <definedName name="IQ_NET_FED_FUNDS_PURCHASED_TOTAL_ASSETS_THRIFT">"c25704"</definedName>
    <definedName name="IQ_NET_FIDUCIARY_RELATED_SERVICES_INC_THRIFT">"c24815"</definedName>
    <definedName name="IQ_NET_FUNDS_PURCHASED_ASSETS_TOT_FFIEC">"c13448"</definedName>
    <definedName name="IQ_NET_GAIN_LOSS_OREO_EXP_FFIEC">"c15370"</definedName>
    <definedName name="IQ_NET_GAIN_LOSS_OREO_INC_FFIEC">"c15367"</definedName>
    <definedName name="IQ_NET_GAIN_LOSS_SALES_LOANS_EXP_FFIEC">"c15371"</definedName>
    <definedName name="IQ_NET_GAIN_LOSS_SALES_LOANS_INC_FFIEC">"c15368"</definedName>
    <definedName name="IQ_NET_GAIN_SALE_AFS_SEC_THRIFT">"c24770"</definedName>
    <definedName name="IQ_NET_GAIN_SALE_LOANS_HELD_INV_THRIFT">"c24774"</definedName>
    <definedName name="IQ_NET_GAIN_SALE_LOANS_LEASES_HFS_THRIFT">"c24771"</definedName>
    <definedName name="IQ_NET_GAIN_SALE_OTHER_ASSETS_HELD_INV_THRIFT">"c24775"</definedName>
    <definedName name="IQ_NET_GAIN_SALE_OTHER_ASSETS_HFS_THRIFT">"c24772"</definedName>
    <definedName name="IQ_NET_GAIN_SALE_PREMISES_FIXED_ASSETS_EXP_FFIEC">"c15372"</definedName>
    <definedName name="IQ_NET_GAIN_SALE_PREMISES_FIXED_ASSETS_INC_FFIEC">"c15369"</definedName>
    <definedName name="IQ_NET_GAIN_SALE_SEC_HTM_THRIFT">"c24773"</definedName>
    <definedName name="IQ_NET_GAINS_FIN_ASSETS_LIABILITIES_FV_THRIFT">"c24776"</definedName>
    <definedName name="IQ_NET_IMPAIR_LOSS_FFIEC">"c25848"</definedName>
    <definedName name="IQ_NET_INC">"c1394"</definedName>
    <definedName name="IQ_NET_INC_10K">"IQ_NET_INC_10K"</definedName>
    <definedName name="IQ_NET_INC_10Q">"IQ_NET_INC_10Q"</definedName>
    <definedName name="IQ_NET_INC_10Q1">"IQ_NET_INC_10Q1"</definedName>
    <definedName name="IQ_NET_INC_BEFORE">"c1368"</definedName>
    <definedName name="IQ_NET_INC_CF">"c1397"</definedName>
    <definedName name="IQ_NET_INC_GROWTH_1">"IQ_NET_INC_GROWTH_1"</definedName>
    <definedName name="IQ_NET_INC_GROWTH_2">"IQ_NET_INC_GROWTH_2"</definedName>
    <definedName name="IQ_NET_INC_MARGIN">"c1398"</definedName>
    <definedName name="IQ_NET_INCOME_AVG_ASSETS_THRIFT">"c25661"</definedName>
    <definedName name="IQ_NET_INCOME_BEFORE_MI_CORE_EARN_RECON_CSD">"c28966"</definedName>
    <definedName name="IQ_NET_INCOME_FDIC">"c6587"</definedName>
    <definedName name="IQ_NET_INCOME_HOMEBUILDING_SALES">"c15818"</definedName>
    <definedName name="IQ_NET_INCOME_LH_FFIEC">"c13110"</definedName>
    <definedName name="IQ_NET_INCOME_LOCOM_ADJUST_THRIFT">"c24779"</definedName>
    <definedName name="IQ_NET_INCOME_LOSS_ATTRIBUTABLE_SAVINGS_ASSOCIATION_THRIFT">"c25009"</definedName>
    <definedName name="IQ_NET_INCOME_PC_FFIEC">"c13103"</definedName>
    <definedName name="IQ_NET_INCOME_REPORTED_PRIVATE">"c29116"</definedName>
    <definedName name="IQ_NET_INCOME_REPOSSESS_ASSETS_THRIFT">"c24778"</definedName>
    <definedName name="IQ_NET_INCOME_SALE_ASSETS_HFS_AFS_SEC_THRIFT">"c24769"</definedName>
    <definedName name="IQ_NET_INCOME_SHE_FFIEC">"c12960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AFTER_LL_BNK_SUBTOTAL_AP">"c8979"</definedName>
    <definedName name="IQ_NET_INT_INC_BNK">"c764"</definedName>
    <definedName name="IQ_NET_INT_INC_BNK_AP">"c8874"</definedName>
    <definedName name="IQ_NET_INT_INC_BNK_AP_ABS">"c8893"</definedName>
    <definedName name="IQ_NET_INT_INC_BNK_FDIC">"c6570"</definedName>
    <definedName name="IQ_NET_INT_INC_BNK_NAME_AP">"c8912"</definedName>
    <definedName name="IQ_NET_INT_INC_BNK_NAME_AP_ABS">"c8931"</definedName>
    <definedName name="IQ_NET_INT_INC_BNK_SUBTOTAL_AP">"c8978"</definedName>
    <definedName name="IQ_NET_INT_INC_BR">"c765"</definedName>
    <definedName name="IQ_NET_INT_INC_CM">"c765"</definedName>
    <definedName name="IQ_NET_INT_INC_FIN">"c766"</definedName>
    <definedName name="IQ_NET_INT_INC_TOTAL_REV">"c767"</definedName>
    <definedName name="IQ_NET_INT_INCOME_AFTER_PROVISION_THRIFT">"c25871"</definedName>
    <definedName name="IQ_NET_INT_INCOME_AVG_ASSET">"c15706"</definedName>
    <definedName name="IQ_NET_INT_INCOME_AVG_ASSETS_THRIFT">"c25649"</definedName>
    <definedName name="IQ_NET_INT_INCOME_AVG_EARNING_ASSETS_THRIFT">"c25668"</definedName>
    <definedName name="IQ_NET_INT_INCOME_FFIEC">"c13001"</definedName>
    <definedName name="IQ_NET_INT_INCOME_FTE_FFIEC">"c13036"</definedName>
    <definedName name="IQ_NET_INT_INCOME_THRIFT">"c24765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INTEREST_INC_INTERNATIONAL_OPS_FFIEC">"c15375"</definedName>
    <definedName name="IQ_NET_INTEREST_MARGIN_FDIC">"c6726"</definedName>
    <definedName name="IQ_NET_LIFE_INS_IN_FORCE">"c2769"</definedName>
    <definedName name="IQ_NET_LOAN_LOSSES_AVG_LOANS_THRIFT">"c25635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CORE_DEPOSITS_FFIEC">"c13341"</definedName>
    <definedName name="IQ_NET_LOANS_CORE_DEPOSITS_THRIFT">"c25628"</definedName>
    <definedName name="IQ_NET_LOANS_DEPOSITS_FFIEC">"c13340"</definedName>
    <definedName name="IQ_NET_LOANS_EQUITY_FFIEC">"c13347"</definedName>
    <definedName name="IQ_NET_LOANS_EQUITY_THRIFT">"c25632"</definedName>
    <definedName name="IQ_NET_LOANS_LEASES_CORE_DEPOSITS_FDIC">"c6743"</definedName>
    <definedName name="IQ_NET_LOANS_LEASES_DEPOSITS_FDIC">"c6742"</definedName>
    <definedName name="IQ_NET_LOANS_LEASES_LETTERS_CREDIT_TOTAL_ASSETS_THRIFT">"c25698"</definedName>
    <definedName name="IQ_NET_LOANS_LEASES_TOTAL_ASSETS_THRIFT">"c25694"</definedName>
    <definedName name="IQ_NET_LOANS_TOTAL_DEPOSITS">"c779"</definedName>
    <definedName name="IQ_NET_LOANS_TOTAL_DEPOSITS_THRIFT">"c25627"</definedName>
    <definedName name="IQ_NET_LOSSES">"c15873"</definedName>
    <definedName name="IQ_NET_LOSSES_FIDUCIARY_RELATED_SERVICES_THRIFT">"c24813"</definedName>
    <definedName name="IQ_NET_LOST_REPORTED_PRIVATE">"c29118"</definedName>
    <definedName name="IQ_NET_NEBT_EST_REV_DATE_TIME">"c28203"</definedName>
    <definedName name="IQ_NET_NEBT_EST_REV_DATE_TIME_CIQ">"c28320"</definedName>
    <definedName name="IQ_NET_NEBT_EST_REVISIONS">"c28164"</definedName>
    <definedName name="IQ_NET_NEBT_EST_REVISIONS_CIQ">"c28281"</definedName>
    <definedName name="IQ_NET_NEW_CLIENT_ASSETS">"c20430"</definedName>
    <definedName name="IQ_NET_NONCORE_FUNDING_DEPENDENCE_SHORT_TERM_THRIFT">"c25624"</definedName>
    <definedName name="IQ_NET_NONCORE_FUNDING_DEPENDENCE_THRIFT">"c25623"</definedName>
    <definedName name="IQ_NET_NONINTEREST_INC_EXP_INTERNATIONAL_OPS_FFIEC">"c15387"</definedName>
    <definedName name="IQ_NET_OCCUPANCY_EXP_ADJUSTED_OPERATING_INCOME_THRIFT">"c25686"</definedName>
    <definedName name="IQ_NET_OPER_INC_REPORTED_PRIVATE">"c29099"</definedName>
    <definedName name="IQ_NET_OPERATING_INCOME_ASSETS_FDIC">"c6729"</definedName>
    <definedName name="IQ_NET_PC_WRITTEN">"c1027"</definedName>
    <definedName name="IQ_NET_PREMIUM_WRITTEN_STATUTORY_SURPLUS">"c15880"</definedName>
    <definedName name="IQ_NET_PREMIUMS_WRITTEN_AVG_ASSETS">"c15888"</definedName>
    <definedName name="IQ_NET_PREMIUMS_WRITTEN_AVG_EQUITY">"c15891"</definedName>
    <definedName name="IQ_NET_PREMIUMS_WRITTEN_AVG_STATUTORY_SURPLUS">"c15890"</definedName>
    <definedName name="IQ_NET_PREMIUMS_WRITTEN_GROSS_PREMIUMS_WRITTEN">"c15889"</definedName>
    <definedName name="IQ_NET_PROFIT_REPORTED_PRIVATE">"c29117"</definedName>
    <definedName name="IQ_NET_PROVISION_LOSS_GVA_THRIFT">"c25092"</definedName>
    <definedName name="IQ_NET_PROVISION_LOSS_SVA_THRIFT">"c25100"</definedName>
    <definedName name="IQ_NET_PROVISION_LOSS_TVA_THRIFT">"c25107"</definedName>
    <definedName name="IQ_NET_RENTAL_EXP">"c26983"</definedName>
    <definedName name="IQ_NET_RENTAL_EXP_FN">"c780"</definedName>
    <definedName name="IQ_NET_RENTAL_EXP_SUPPLE">"c26984"</definedName>
    <definedName name="IQ_NET_SALES_REPORTED_PRIVATE">"c29088"</definedName>
    <definedName name="IQ_NET_SECURITIZATION_INC_FOREIGN_FFIEC">"c15379"</definedName>
    <definedName name="IQ_NET_SECURITIZATION_INCOME_FDIC">"c6669"</definedName>
    <definedName name="IQ_NET_SERVICING_FEES_ADJUSTED_OPERATING_INCOME_THRIFT">"c25690"</definedName>
    <definedName name="IQ_NET_SERVICING_FEES_FDIC">"c6668"</definedName>
    <definedName name="IQ_NET_STOCKS_REPORTED_PRIVATE">"c29127"</definedName>
    <definedName name="IQ_NET_TO_GROSS_EARNED">"c2750"</definedName>
    <definedName name="IQ_NET_TO_GROSS_WRITTEN">"c2729"</definedName>
    <definedName name="IQ_NET_WORKING_CAP">"c3493"</definedName>
    <definedName name="IQ_NET_WORKING_CAP_REV">"c29009"</definedName>
    <definedName name="IQ_NET_WORKING_CAP_TOTAL_ASSETS">"c29012"</definedName>
    <definedName name="IQ_NET_WORTH_REPORTED_PRIVATE">"c29157"</definedName>
    <definedName name="IQ_NET_WRITTEN">"c2728"</definedName>
    <definedName name="IQ_NEW_BASIS_ACCOUNTING_ADJUSTMENTS_SAVINGS_ASSOCIATION_THRIFT">"c25015"</definedName>
    <definedName name="IQ_NEW_DEPOSITS_RECEIVED_LESS_DEPOSITS_WITHDRAWN_THRIFT">"c25343"</definedName>
    <definedName name="IQ_NEW_PREM">"c2785"</definedName>
    <definedName name="IQ_NEWS">"c13743"</definedName>
    <definedName name="IQ_NEWS_DATE">"c13746"</definedName>
    <definedName name="IQ_NEWS_SOURCE">"c13745"</definedName>
    <definedName name="IQ_NEWS_TIME">"c13759"</definedName>
    <definedName name="IQ_NEWS_URL">"c13744"</definedName>
    <definedName name="IQ_NEXT_CALL_DATE">"c2198"</definedName>
    <definedName name="IQ_NEXT_CALL_PRICE">"c2199"</definedName>
    <definedName name="IQ_NEXT_CONTRACT_ID">"c13928"</definedName>
    <definedName name="IQ_NEXT_DIV_AMOUNT">"c17414"</definedName>
    <definedName name="IQ_NEXT_DIV_PAYMENT_DATE">"c17413"</definedName>
    <definedName name="IQ_NEXT_DIV_PAYMENT_TYPE">"c17415"</definedName>
    <definedName name="IQ_NEXT_DIV_RECORD_DATE">"c17412"</definedName>
    <definedName name="IQ_NEXT_EARNINGS_DATE">"c13592"</definedName>
    <definedName name="IQ_NEXT_INT_DATE">"c2187"</definedName>
    <definedName name="IQ_NEXT_PUT_DATE">"c2200"</definedName>
    <definedName name="IQ_NEXT_PUT_PRICE">"c2201"</definedName>
    <definedName name="IQ_NEXT_SINK_FUND_AMOUNT">"c2490"</definedName>
    <definedName name="IQ_NEXT_SINK_FUND_DATE">"c2489"</definedName>
    <definedName name="IQ_NEXT_SINK_FUND_PRICE">"c2491"</definedName>
    <definedName name="IQ_NEXT_XDIV_DATE">"c17411"</definedName>
    <definedName name="IQ_NEXT_YR_PROD_EST_MAX_ALUM">"c9251"</definedName>
    <definedName name="IQ_NEXT_YR_PROD_EST_MAX_CATHODE_COP">"c9198"</definedName>
    <definedName name="IQ_NEXT_YR_PROD_EST_MAX_COP">"c9196"</definedName>
    <definedName name="IQ_NEXT_YR_PROD_EST_MAX_DIAM">"c9675"</definedName>
    <definedName name="IQ_NEXT_YR_PROD_EST_MAX_GOLD">"c9036"</definedName>
    <definedName name="IQ_NEXT_YR_PROD_EST_MAX_IRON">"c9410"</definedName>
    <definedName name="IQ_NEXT_YR_PROD_EST_MAX_LEAD">"c9463"</definedName>
    <definedName name="IQ_NEXT_YR_PROD_EST_MAX_MANG">"c9516"</definedName>
    <definedName name="IQ_NEXT_YR_PROD_EST_MAX_MOLYB">"c9728"</definedName>
    <definedName name="IQ_NEXT_YR_PROD_EST_MAX_NICK">"c9304"</definedName>
    <definedName name="IQ_NEXT_YR_PROD_EST_MAX_PLAT">"c9142"</definedName>
    <definedName name="IQ_NEXT_YR_PROD_EST_MAX_SILVER">"c9089"</definedName>
    <definedName name="IQ_NEXT_YR_PROD_EST_MAX_TITAN">"c9569"</definedName>
    <definedName name="IQ_NEXT_YR_PROD_EST_MAX_URAN">"c9622"</definedName>
    <definedName name="IQ_NEXT_YR_PROD_EST_MAX_ZINC">"c9357"</definedName>
    <definedName name="IQ_NEXT_YR_PROD_EST_MIN_ALUM">"c9250"</definedName>
    <definedName name="IQ_NEXT_YR_PROD_EST_MIN_CATHODE_COP">"c9197"</definedName>
    <definedName name="IQ_NEXT_YR_PROD_EST_MIN_COP">"c9195"</definedName>
    <definedName name="IQ_NEXT_YR_PROD_EST_MIN_DIAM">"c9674"</definedName>
    <definedName name="IQ_NEXT_YR_PROD_EST_MIN_GOLD">"c9035"</definedName>
    <definedName name="IQ_NEXT_YR_PROD_EST_MIN_IRON">"c9409"</definedName>
    <definedName name="IQ_NEXT_YR_PROD_EST_MIN_LEAD">"c9462"</definedName>
    <definedName name="IQ_NEXT_YR_PROD_EST_MIN_MANG">"c9515"</definedName>
    <definedName name="IQ_NEXT_YR_PROD_EST_MIN_MOLYB">"c9727"</definedName>
    <definedName name="IQ_NEXT_YR_PROD_EST_MIN_NICK">"c9303"</definedName>
    <definedName name="IQ_NEXT_YR_PROD_EST_MIN_PLAT">"c9141"</definedName>
    <definedName name="IQ_NEXT_YR_PROD_EST_MIN_SILVER">"c9088"</definedName>
    <definedName name="IQ_NEXT_YR_PROD_EST_MIN_TITAN">"c9568"</definedName>
    <definedName name="IQ_NEXT_YR_PROD_EST_MIN_URAN">"c9621"</definedName>
    <definedName name="IQ_NEXT_YR_PROD_EST_MIN_ZINC">"c9356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CT_OR_EST">"c2222"</definedName>
    <definedName name="IQ_NI_ACT_OR_EST_CIQ">"c5065"</definedName>
    <definedName name="IQ_NI_ACT_OR_EST_CIQ_COL">"c11712"</definedName>
    <definedName name="IQ_NI_ACT_OR_EST_REUT">"c5468"</definedName>
    <definedName name="IQ_NI_ACT_OR_EST_THOM">"c5306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AVAIL_SUBTOTAL_AP">"c8984"</definedName>
    <definedName name="IQ_NI_AVG_ASSETS_FFIEC">"c13370"</definedName>
    <definedName name="IQ_NI_BANK_AND_NONCONTROLLING_INTEREST_FFIEC">"c15365"</definedName>
    <definedName name="IQ_NI_BANK_NONCONTROLLING_INT_THRIFT">"c24798"</definedName>
    <definedName name="IQ_NI_BEFORE_CAPITALIZED">"c792"</definedName>
    <definedName name="IQ_NI_BEFORE_INTERNAL_ALLOCATIONS_FOREIGN_FFIEC">"c15393"</definedName>
    <definedName name="IQ_NI_CF">"c793"</definedName>
    <definedName name="IQ_NI_CHARGES_AP">"c8879"</definedName>
    <definedName name="IQ_NI_CHARGES_AP_ABS">"c8898"</definedName>
    <definedName name="IQ_NI_CHARGES_NAME_AP">"c8917"</definedName>
    <definedName name="IQ_NI_CHARGES_NAME_AP_ABS">"c8936"</definedName>
    <definedName name="IQ_NI_COMPANY">"c25786"</definedName>
    <definedName name="IQ_NI_DET_EST">"c12062"</definedName>
    <definedName name="IQ_NI_DET_EST_CURRENCY">"c12469"</definedName>
    <definedName name="IQ_NI_DET_EST_CURRENCY_THOM">"c12492"</definedName>
    <definedName name="IQ_NI_DET_EST_DATE">"c12215"</definedName>
    <definedName name="IQ_NI_DET_EST_DATE_THOM">"c12243"</definedName>
    <definedName name="IQ_NI_DET_EST_INCL">"c12352"</definedName>
    <definedName name="IQ_NI_DET_EST_INCL_THOM">"c12375"</definedName>
    <definedName name="IQ_NI_DET_EST_NOTE">"c17533"</definedName>
    <definedName name="IQ_NI_DET_EST_NOTE_THOM">"c17585"</definedName>
    <definedName name="IQ_NI_DET_EST_ORIGIN">"c12587"</definedName>
    <definedName name="IQ_NI_DET_EST_ORIGIN_THOM">"c12613"</definedName>
    <definedName name="IQ_NI_DET_EST_THOM">"c12093"</definedName>
    <definedName name="IQ_NI_EST">"c1716"</definedName>
    <definedName name="IQ_NI_EST_CIQ">"c4702"</definedName>
    <definedName name="IQ_NI_EST_DOWN_2MONTH">"c16429"</definedName>
    <definedName name="IQ_NI_EST_DOWN_2MONTH_CIQ">"c16717"</definedName>
    <definedName name="IQ_NI_EST_DOWN_2MONTH_THOM">"c17269"</definedName>
    <definedName name="IQ_NI_EST_DOWN_3MONTH">"c16433"</definedName>
    <definedName name="IQ_NI_EST_DOWN_3MONTH_CIQ">"c16721"</definedName>
    <definedName name="IQ_NI_EST_DOWN_3MONTH_THOM">"c17273"</definedName>
    <definedName name="IQ_NI_EST_DOWN_MONTH">"c16425"</definedName>
    <definedName name="IQ_NI_EST_DOWN_MONTH_CIQ">"c16713"</definedName>
    <definedName name="IQ_NI_EST_DOWN_MONTH_THOM">"c17265"</definedName>
    <definedName name="IQ_NI_EST_NOTE">"c17514"</definedName>
    <definedName name="IQ_NI_EST_NOTE_CIQ">"c17467"</definedName>
    <definedName name="IQ_NI_EST_NUM_ANALYSTS_2MONTH">"c16427"</definedName>
    <definedName name="IQ_NI_EST_NUM_ANALYSTS_2MONTH_CIQ">"c16715"</definedName>
    <definedName name="IQ_NI_EST_NUM_ANALYSTS_2MONTH_THOM">"c17267"</definedName>
    <definedName name="IQ_NI_EST_NUM_ANALYSTS_3MONTH">"c16431"</definedName>
    <definedName name="IQ_NI_EST_NUM_ANALYSTS_3MONTH_CIQ">"c16719"</definedName>
    <definedName name="IQ_NI_EST_NUM_ANALYSTS_3MONTH_THOM">"c17271"</definedName>
    <definedName name="IQ_NI_EST_NUM_ANALYSTS_MONTH">"c16423"</definedName>
    <definedName name="IQ_NI_EST_NUM_ANALYSTS_MONTH_CIQ">"c16711"</definedName>
    <definedName name="IQ_NI_EST_NUM_ANALYSTS_MONTH_THOM">"c17263"</definedName>
    <definedName name="IQ_NI_EST_REUT">"c5368"</definedName>
    <definedName name="IQ_NI_EST_REV_DATE_TIME">"c28196"</definedName>
    <definedName name="IQ_NI_EST_REV_DATE_TIME_CIQ">"c28313"</definedName>
    <definedName name="IQ_NI_EST_REVISIONS">"c28157"</definedName>
    <definedName name="IQ_NI_EST_REVISIONS_CIQ">"c28274"</definedName>
    <definedName name="IQ_NI_EST_THOM">"c5126"</definedName>
    <definedName name="IQ_NI_EST_TOTAL_REVISED_2MONTH">"c16430"</definedName>
    <definedName name="IQ_NI_EST_TOTAL_REVISED_2MONTH_CIQ">"c16718"</definedName>
    <definedName name="IQ_NI_EST_TOTAL_REVISED_2MONTH_THOM">"c17270"</definedName>
    <definedName name="IQ_NI_EST_TOTAL_REVISED_3MONTH">"c16434"</definedName>
    <definedName name="IQ_NI_EST_TOTAL_REVISED_3MONTH_CIQ">"c16722"</definedName>
    <definedName name="IQ_NI_EST_TOTAL_REVISED_3MONTH_THOM">"c17274"</definedName>
    <definedName name="IQ_NI_EST_TOTAL_REVISED_MONTH">"c16426"</definedName>
    <definedName name="IQ_NI_EST_TOTAL_REVISED_MONTH_CIQ">"c16714"</definedName>
    <definedName name="IQ_NI_EST_TOTAL_REVISED_MONTH_THOM">"c17266"</definedName>
    <definedName name="IQ_NI_EST_UP_2MONTH">"c16428"</definedName>
    <definedName name="IQ_NI_EST_UP_2MONTH_CIQ">"c16716"</definedName>
    <definedName name="IQ_NI_EST_UP_2MONTH_THOM">"c17268"</definedName>
    <definedName name="IQ_NI_EST_UP_3MONTH">"c16432"</definedName>
    <definedName name="IQ_NI_EST_UP_3MONTH_CIQ">"c16720"</definedName>
    <definedName name="IQ_NI_EST_UP_3MONTH_THOM">"c17272"</definedName>
    <definedName name="IQ_NI_EST_UP_MONTH">"c16424"</definedName>
    <definedName name="IQ_NI_EST_UP_MONTH_CIQ">"c16712"</definedName>
    <definedName name="IQ_NI_EST_UP_MONTH_THOM">"c17264"</definedName>
    <definedName name="IQ_NI_FFIEC">"c13034"</definedName>
    <definedName name="IQ_NI_GAAP_GUIDANCE">"c4470"</definedName>
    <definedName name="IQ_NI_GAAP_GUIDANCE_CIQ">"c5008"</definedName>
    <definedName name="IQ_NI_GAAP_GUIDANCE_CIQ_COL">"c11655"</definedName>
    <definedName name="IQ_NI_GAAP_HIGH_GUIDANCE">"c4177"</definedName>
    <definedName name="IQ_NI_GAAP_HIGH_GUIDANCE_CIQ">"c4589"</definedName>
    <definedName name="IQ_NI_GAAP_HIGH_GUIDANCE_CIQ_COL">"c11238"</definedName>
    <definedName name="IQ_NI_GAAP_LOW_GUIDANCE">"c4217"</definedName>
    <definedName name="IQ_NI_GAAP_LOW_GUIDANCE_CIQ">"c4629"</definedName>
    <definedName name="IQ_NI_GAAP_LOW_GUIDANCE_CIQ_COL">"c11278"</definedName>
    <definedName name="IQ_NI_GUIDANCE">"c4469"</definedName>
    <definedName name="IQ_NI_GUIDANCE_CIQ">"c5007"</definedName>
    <definedName name="IQ_NI_GUIDANCE_CIQ_COL">"c11654"</definedName>
    <definedName name="IQ_NI_GW_DET_EST">"c12063"</definedName>
    <definedName name="IQ_NI_GW_DET_EST_CURRENCY">"c12470"</definedName>
    <definedName name="IQ_NI_GW_DET_EST_DATE">"c12216"</definedName>
    <definedName name="IQ_NI_GW_DET_EST_INCL">"c12353"</definedName>
    <definedName name="IQ_NI_GW_DET_EST_INCL_THOM">"c17599"</definedName>
    <definedName name="IQ_NI_GW_DET_EST_NOTE">"c17532"</definedName>
    <definedName name="IQ_NI_GW_DET_EST_NOTE_THOM">"c17584"</definedName>
    <definedName name="IQ_NI_GW_EST">"c1723"</definedName>
    <definedName name="IQ_NI_GW_EST_CIQ">"c4709"</definedName>
    <definedName name="IQ_NI_GW_EST_DOWN_2MONTH">"c16453"</definedName>
    <definedName name="IQ_NI_GW_EST_DOWN_2MONTH_CIQ">"c16741"</definedName>
    <definedName name="IQ_NI_GW_EST_DOWN_2MONTH_THOM">"c17281"</definedName>
    <definedName name="IQ_NI_GW_EST_DOWN_3MONTH">"c16457"</definedName>
    <definedName name="IQ_NI_GW_EST_DOWN_3MONTH_CIQ">"c16745"</definedName>
    <definedName name="IQ_NI_GW_EST_DOWN_3MONTH_THOM">"c17285"</definedName>
    <definedName name="IQ_NI_GW_EST_DOWN_MONTH">"c16449"</definedName>
    <definedName name="IQ_NI_GW_EST_DOWN_MONTH_CIQ">"c16737"</definedName>
    <definedName name="IQ_NI_GW_EST_DOWN_MONTH_THOM">"c17277"</definedName>
    <definedName name="IQ_NI_GW_EST_NOTE">"c17516"</definedName>
    <definedName name="IQ_NI_GW_EST_NOTE_CIQ">"c17469"</definedName>
    <definedName name="IQ_NI_GW_EST_NUM_ANALYSTS_2MONTH">"c16451"</definedName>
    <definedName name="IQ_NI_GW_EST_NUM_ANALYSTS_2MONTH_CIQ">"c16739"</definedName>
    <definedName name="IQ_NI_GW_EST_NUM_ANALYSTS_2MONTH_THOM">"c17279"</definedName>
    <definedName name="IQ_NI_GW_EST_NUM_ANALYSTS_3MONTH">"c16455"</definedName>
    <definedName name="IQ_NI_GW_EST_NUM_ANALYSTS_3MONTH_CIQ">"c16743"</definedName>
    <definedName name="IQ_NI_GW_EST_NUM_ANALYSTS_3MONTH_THOM">"c17283"</definedName>
    <definedName name="IQ_NI_GW_EST_NUM_ANALYSTS_MONTH">"c16447"</definedName>
    <definedName name="IQ_NI_GW_EST_NUM_ANALYSTS_MONTH_CIQ">"c16735"</definedName>
    <definedName name="IQ_NI_GW_EST_NUM_ANALYSTS_MONTH_THOM">"c17275"</definedName>
    <definedName name="IQ_NI_GW_EST_REUT">"c5375"</definedName>
    <definedName name="IQ_NI_GW_EST_REV_DATE_TIME">"c28198"</definedName>
    <definedName name="IQ_NI_GW_EST_REV_DATE_TIME_CIQ">"c28315"</definedName>
    <definedName name="IQ_NI_GW_EST_REV_DATE_TIME_THOM">"c28432"</definedName>
    <definedName name="IQ_NI_GW_EST_REVISIONS">"c28159"</definedName>
    <definedName name="IQ_NI_GW_EST_REVISIONS_CIQ">"c28276"</definedName>
    <definedName name="IQ_NI_GW_EST_REVISIONS_THOM">"c28393"</definedName>
    <definedName name="IQ_NI_GW_EST_TOTAL_REVISED_2MONTH">"c16454"</definedName>
    <definedName name="IQ_NI_GW_EST_TOTAL_REVISED_2MONTH_CIQ">"c16742"</definedName>
    <definedName name="IQ_NI_GW_EST_TOTAL_REVISED_2MONTH_THOM">"c17282"</definedName>
    <definedName name="IQ_NI_GW_EST_TOTAL_REVISED_3MONTH">"c16458"</definedName>
    <definedName name="IQ_NI_GW_EST_TOTAL_REVISED_3MONTH_CIQ">"c16746"</definedName>
    <definedName name="IQ_NI_GW_EST_TOTAL_REVISED_3MONTH_THOM">"c17286"</definedName>
    <definedName name="IQ_NI_GW_EST_TOTAL_REVISED_MONTH">"c16450"</definedName>
    <definedName name="IQ_NI_GW_EST_TOTAL_REVISED_MONTH_CIQ">"c16738"</definedName>
    <definedName name="IQ_NI_GW_EST_TOTAL_REVISED_MONTH_THOM">"c17278"</definedName>
    <definedName name="IQ_NI_GW_EST_UP_2MONTH">"c16452"</definedName>
    <definedName name="IQ_NI_GW_EST_UP_2MONTH_CIQ">"c16740"</definedName>
    <definedName name="IQ_NI_GW_EST_UP_2MONTH_THOM">"c17280"</definedName>
    <definedName name="IQ_NI_GW_EST_UP_3MONTH">"c16456"</definedName>
    <definedName name="IQ_NI_GW_EST_UP_3MONTH_CIQ">"c16744"</definedName>
    <definedName name="IQ_NI_GW_EST_UP_3MONTH_THOM">"c17284"</definedName>
    <definedName name="IQ_NI_GW_EST_UP_MONTH">"c16448"</definedName>
    <definedName name="IQ_NI_GW_EST_UP_MONTH_CIQ">"c16736"</definedName>
    <definedName name="IQ_NI_GW_EST_UP_MONTH_THOM">"c17276"</definedName>
    <definedName name="IQ_NI_GW_GUIDANCE">"c4471"</definedName>
    <definedName name="IQ_NI_GW_GUIDANCE_CIQ">"c5009"</definedName>
    <definedName name="IQ_NI_GW_GUIDANCE_CIQ_COL">"c11656"</definedName>
    <definedName name="IQ_NI_GW_HIGH_EST">"c1725"</definedName>
    <definedName name="IQ_NI_GW_HIGH_EST_CIQ">"c4711"</definedName>
    <definedName name="IQ_NI_GW_HIGH_EST_REUT">"c5377"</definedName>
    <definedName name="IQ_NI_GW_HIGH_GUIDANCE">"c4178"</definedName>
    <definedName name="IQ_NI_GW_HIGH_GUIDANCE_CIQ">"c4590"</definedName>
    <definedName name="IQ_NI_GW_HIGH_GUIDANCE_CIQ_COL">"c11239"</definedName>
    <definedName name="IQ_NI_GW_LOW_EST">"c1726"</definedName>
    <definedName name="IQ_NI_GW_LOW_EST_CIQ">"c4712"</definedName>
    <definedName name="IQ_NI_GW_LOW_EST_REUT">"c5378"</definedName>
    <definedName name="IQ_NI_GW_LOW_GUIDANCE">"c4218"</definedName>
    <definedName name="IQ_NI_GW_LOW_GUIDANCE_CIQ">"c4630"</definedName>
    <definedName name="IQ_NI_GW_LOW_GUIDANCE_CIQ_COL">"c11279"</definedName>
    <definedName name="IQ_NI_GW_MEDIAN_EST">"c1724"</definedName>
    <definedName name="IQ_NI_GW_MEDIAN_EST_CIQ">"c4710"</definedName>
    <definedName name="IQ_NI_GW_MEDIAN_EST_REUT">"c5376"</definedName>
    <definedName name="IQ_NI_GW_NUM_EST">"c1727"</definedName>
    <definedName name="IQ_NI_GW_NUM_EST_CIQ">"c4713"</definedName>
    <definedName name="IQ_NI_GW_NUM_EST_REUT">"c5379"</definedName>
    <definedName name="IQ_NI_GW_STDDEV_EST">"c1728"</definedName>
    <definedName name="IQ_NI_GW_STDDEV_EST_CIQ">"c4714"</definedName>
    <definedName name="IQ_NI_GW_STDDEV_EST_REUT">"c5380"</definedName>
    <definedName name="IQ_NI_HIGH_EST">"c1718"</definedName>
    <definedName name="IQ_NI_HIGH_EST_CIQ">"c4704"</definedName>
    <definedName name="IQ_NI_HIGH_EST_REUT">"c5370"</definedName>
    <definedName name="IQ_NI_HIGH_EST_THOM">"c5128"</definedName>
    <definedName name="IQ_NI_HIGH_GUIDANCE">"c4176"</definedName>
    <definedName name="IQ_NI_HIGH_GUIDANCE_CIQ">"c4588"</definedName>
    <definedName name="IQ_NI_HIGH_GUIDANCE_CIQ_COL">"c11237"</definedName>
    <definedName name="IQ_NI_LOW_EST">"c1719"</definedName>
    <definedName name="IQ_NI_LOW_EST_CIQ">"c4705"</definedName>
    <definedName name="IQ_NI_LOW_EST_REUT">"c5371"</definedName>
    <definedName name="IQ_NI_LOW_EST_THOM">"c5129"</definedName>
    <definedName name="IQ_NI_LOW_GUIDANCE">"c4216"</definedName>
    <definedName name="IQ_NI_LOW_GUIDANCE_CIQ">"c4628"</definedName>
    <definedName name="IQ_NI_LOW_GUIDANCE_CIQ_COL">"c11277"</definedName>
    <definedName name="IQ_NI_MARGIN">"c794"</definedName>
    <definedName name="IQ_NI_MEDIAN_EST">"c1717"</definedName>
    <definedName name="IQ_NI_MEDIAN_EST_CIQ">"c4703"</definedName>
    <definedName name="IQ_NI_MEDIAN_EST_REUT">"c5369"</definedName>
    <definedName name="IQ_NI_MEDIAN_EST_THOM">"c5127"</definedName>
    <definedName name="IQ_NI_NON_CONTROLLING_INTERESTS_FFIEC">"c15366"</definedName>
    <definedName name="IQ_NI_NONCONTROLLING_INT_THRIFT">"c24799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NUM_EST">"c1720"</definedName>
    <definedName name="IQ_NI_NUM_EST_CIQ">"c4706"</definedName>
    <definedName name="IQ_NI_NUM_EST_REUT">"c5372"</definedName>
    <definedName name="IQ_NI_NUM_EST_THOM">"c5130"</definedName>
    <definedName name="IQ_NI_REPORTED_DET_EST_NOTE">"c17537"</definedName>
    <definedName name="IQ_NI_REPORTED_DET_EST_ORIGIN">"c12588"</definedName>
    <definedName name="IQ_NI_REPORTED_EST">"c1730"</definedName>
    <definedName name="IQ_NI_REPORTED_EST_CIQ">"c4716"</definedName>
    <definedName name="IQ_NI_REPORTED_EST_DOWN_2MONTH">"c16441"</definedName>
    <definedName name="IQ_NI_REPORTED_EST_DOWN_2MONTH_CIQ">"c16729"</definedName>
    <definedName name="IQ_NI_REPORTED_EST_DOWN_3MONTH">"c16445"</definedName>
    <definedName name="IQ_NI_REPORTED_EST_DOWN_3MONTH_CIQ">"c16733"</definedName>
    <definedName name="IQ_NI_REPORTED_EST_DOWN_MONTH">"c16437"</definedName>
    <definedName name="IQ_NI_REPORTED_EST_DOWN_MONTH_CIQ">"c16725"</definedName>
    <definedName name="IQ_NI_REPORTED_EST_NOTE">"c17515"</definedName>
    <definedName name="IQ_NI_REPORTED_EST_NOTE_CIQ">"c17468"</definedName>
    <definedName name="IQ_NI_REPORTED_EST_NUM_ANALYSTS_2MONTH">"c16439"</definedName>
    <definedName name="IQ_NI_REPORTED_EST_NUM_ANALYSTS_2MONTH_CIQ">"c16727"</definedName>
    <definedName name="IQ_NI_REPORTED_EST_NUM_ANALYSTS_3MONTH">"c16443"</definedName>
    <definedName name="IQ_NI_REPORTED_EST_NUM_ANALYSTS_3MONTH_CIQ">"c16731"</definedName>
    <definedName name="IQ_NI_REPORTED_EST_NUM_ANALYSTS_MONTH">"c16435"</definedName>
    <definedName name="IQ_NI_REPORTED_EST_NUM_ANALYSTS_MONTH_CIQ">"c16723"</definedName>
    <definedName name="IQ_NI_REPORTED_EST_REUT">"c5382"</definedName>
    <definedName name="IQ_NI_REPORTED_EST_REV_DATE_TIME">"c28197"</definedName>
    <definedName name="IQ_NI_REPORTED_EST_REV_DATE_TIME_CIQ">"c28314"</definedName>
    <definedName name="IQ_NI_REPORTED_EST_REV_DATE_TIME_THOM">"c28431"</definedName>
    <definedName name="IQ_NI_REPORTED_EST_REVISIONS">"c28158"</definedName>
    <definedName name="IQ_NI_REPORTED_EST_REVISIONS_CIQ">"c28275"</definedName>
    <definedName name="IQ_NI_REPORTED_EST_REVISIONS_THOM">"c28392"</definedName>
    <definedName name="IQ_NI_REPORTED_EST_TOTAL_REVISED_2MONTH">"c16442"</definedName>
    <definedName name="IQ_NI_REPORTED_EST_TOTAL_REVISED_2MONTH_CIQ">"c16730"</definedName>
    <definedName name="IQ_NI_REPORTED_EST_TOTAL_REVISED_3MONTH">"c16446"</definedName>
    <definedName name="IQ_NI_REPORTED_EST_TOTAL_REVISED_3MONTH_CIQ">"c16734"</definedName>
    <definedName name="IQ_NI_REPORTED_EST_TOTAL_REVISED_MONTH">"c16438"</definedName>
    <definedName name="IQ_NI_REPORTED_EST_TOTAL_REVISED_MONTH_CIQ">"c16726"</definedName>
    <definedName name="IQ_NI_REPORTED_EST_UP_2MONTH">"c16440"</definedName>
    <definedName name="IQ_NI_REPORTED_EST_UP_2MONTH_CIQ">"c16728"</definedName>
    <definedName name="IQ_NI_REPORTED_EST_UP_3MONTH">"c16444"</definedName>
    <definedName name="IQ_NI_REPORTED_EST_UP_3MONTH_CIQ">"c16732"</definedName>
    <definedName name="IQ_NI_REPORTED_EST_UP_MONTH">"c16436"</definedName>
    <definedName name="IQ_NI_REPORTED_EST_UP_MONTH_CIQ">"c16724"</definedName>
    <definedName name="IQ_NI_REPORTED_HIGH_EST">"c1732"</definedName>
    <definedName name="IQ_NI_REPORTED_HIGH_EST_CIQ">"c4718"</definedName>
    <definedName name="IQ_NI_REPORTED_HIGH_EST_REUT">"c5384"</definedName>
    <definedName name="IQ_NI_REPORTED_LOW_EST">"c1733"</definedName>
    <definedName name="IQ_NI_REPORTED_LOW_EST_CIQ">"c4719"</definedName>
    <definedName name="IQ_NI_REPORTED_LOW_EST_REUT">"c5385"</definedName>
    <definedName name="IQ_NI_REPORTED_MEDIAN_EST">"c1731"</definedName>
    <definedName name="IQ_NI_REPORTED_MEDIAN_EST_CIQ">"c4717"</definedName>
    <definedName name="IQ_NI_REPORTED_MEDIAN_EST_REUT">"c5383"</definedName>
    <definedName name="IQ_NI_REPORTED_NUM_EST">"c1734"</definedName>
    <definedName name="IQ_NI_REPORTED_NUM_EST_CIQ">"c4720"</definedName>
    <definedName name="IQ_NI_REPORTED_NUM_EST_REUT">"c5386"</definedName>
    <definedName name="IQ_NI_REPORTED_STDDEV_EST">"c1735"</definedName>
    <definedName name="IQ_NI_REPORTED_STDDEV_EST_CIQ">"c4721"</definedName>
    <definedName name="IQ_NI_REPORTED_STDDEV_EST_REUT">"c5387"</definedName>
    <definedName name="IQ_NI_SBC_ACT_OR_EST">"c4474"</definedName>
    <definedName name="IQ_NI_SBC_ACT_OR_EST_CIQ">"c5012"</definedName>
    <definedName name="IQ_NI_SBC_ACT_OR_EST_CIQ_COL">"c11659"</definedName>
    <definedName name="IQ_NI_SBC_EST">"c4473"</definedName>
    <definedName name="IQ_NI_SBC_EST_CIQ">"c5011"</definedName>
    <definedName name="IQ_NI_SBC_GUIDANCE">"c4475"</definedName>
    <definedName name="IQ_NI_SBC_GUIDANCE_CIQ">"c5013"</definedName>
    <definedName name="IQ_NI_SBC_GUIDANCE_CIQ_COL">"c11660"</definedName>
    <definedName name="IQ_NI_SBC_GW_ACT_OR_EST">"c4478"</definedName>
    <definedName name="IQ_NI_SBC_GW_ACT_OR_EST_CIQ">"c5016"</definedName>
    <definedName name="IQ_NI_SBC_GW_ACT_OR_EST_CIQ_COL">"c11663"</definedName>
    <definedName name="IQ_NI_SBC_GW_EST">"c4477"</definedName>
    <definedName name="IQ_NI_SBC_GW_EST_CIQ">"c5015"</definedName>
    <definedName name="IQ_NI_SBC_GW_GUIDANCE">"c4479"</definedName>
    <definedName name="IQ_NI_SBC_GW_GUIDANCE_CIQ">"c5017"</definedName>
    <definedName name="IQ_NI_SBC_GW_GUIDANCE_CIQ_COL">"c11664"</definedName>
    <definedName name="IQ_NI_SBC_GW_HIGH_EST">"c4480"</definedName>
    <definedName name="IQ_NI_SBC_GW_HIGH_EST_CIQ">"c5018"</definedName>
    <definedName name="IQ_NI_SBC_GW_HIGH_GUIDANCE">"c4187"</definedName>
    <definedName name="IQ_NI_SBC_GW_HIGH_GUIDANCE_CIQ">"c4599"</definedName>
    <definedName name="IQ_NI_SBC_GW_HIGH_GUIDANCE_CIQ_COL">"c11248"</definedName>
    <definedName name="IQ_NI_SBC_GW_LOW_EST">"c4481"</definedName>
    <definedName name="IQ_NI_SBC_GW_LOW_EST_CIQ">"c5019"</definedName>
    <definedName name="IQ_NI_SBC_GW_LOW_GUIDANCE">"c4227"</definedName>
    <definedName name="IQ_NI_SBC_GW_LOW_GUIDANCE_CIQ">"c4639"</definedName>
    <definedName name="IQ_NI_SBC_GW_LOW_GUIDANCE_CIQ_COL">"c11288"</definedName>
    <definedName name="IQ_NI_SBC_GW_MEDIAN_EST">"c4482"</definedName>
    <definedName name="IQ_NI_SBC_GW_MEDIAN_EST_CIQ">"c5020"</definedName>
    <definedName name="IQ_NI_SBC_GW_NUM_EST">"c4483"</definedName>
    <definedName name="IQ_NI_SBC_GW_NUM_EST_CIQ">"c5021"</definedName>
    <definedName name="IQ_NI_SBC_GW_STDDEV_EST">"c4484"</definedName>
    <definedName name="IQ_NI_SBC_GW_STDDEV_EST_CIQ">"c5022"</definedName>
    <definedName name="IQ_NI_SBC_HIGH_EST">"c4486"</definedName>
    <definedName name="IQ_NI_SBC_HIGH_EST_CIQ">"c5024"</definedName>
    <definedName name="IQ_NI_SBC_HIGH_GUIDANCE">"c4186"</definedName>
    <definedName name="IQ_NI_SBC_HIGH_GUIDANCE_CIQ">"c4598"</definedName>
    <definedName name="IQ_NI_SBC_HIGH_GUIDANCE_CIQ_COL">"c11247"</definedName>
    <definedName name="IQ_NI_SBC_LOW_EST">"c4487"</definedName>
    <definedName name="IQ_NI_SBC_LOW_EST_CIQ">"c5025"</definedName>
    <definedName name="IQ_NI_SBC_LOW_GUIDANCE">"c4226"</definedName>
    <definedName name="IQ_NI_SBC_LOW_GUIDANCE_CIQ">"c4638"</definedName>
    <definedName name="IQ_NI_SBC_LOW_GUIDANCE_CIQ_COL">"c11287"</definedName>
    <definedName name="IQ_NI_SBC_MEDIAN_EST">"c4488"</definedName>
    <definedName name="IQ_NI_SBC_MEDIAN_EST_CIQ">"c5026"</definedName>
    <definedName name="IQ_NI_SBC_NUM_EST">"c4489"</definedName>
    <definedName name="IQ_NI_SBC_NUM_EST_CIQ">"c5027"</definedName>
    <definedName name="IQ_NI_SBC_STDDEV_EST">"c4490"</definedName>
    <definedName name="IQ_NI_SBC_STDDEV_EST_CIQ">"c5028"</definedName>
    <definedName name="IQ_NI_SFAS">"c795"</definedName>
    <definedName name="IQ_NI_STDDEV_EST">"c1721"</definedName>
    <definedName name="IQ_NI_STDDEV_EST_CIQ">"c4707"</definedName>
    <definedName name="IQ_NI_STDDEV_EST_REUT">"c5373"</definedName>
    <definedName name="IQ_NI_STDDEV_EST_THOM">"c5131"</definedName>
    <definedName name="IQ_NI_SUBTOTAL_AP">"c8983"</definedName>
    <definedName name="IQ_NI_THRIFT">"c24800"</definedName>
    <definedName name="IQ_NLA_PCT_LEASED_CONSOL">"c8815"</definedName>
    <definedName name="IQ_NLA_PCT_LEASED_MANAGED">"c8817"</definedName>
    <definedName name="IQ_NLA_PCT_LEASED_OTHER">"c8818"</definedName>
    <definedName name="IQ_NLA_PCT_LEASED_TOTAL">"c8819"</definedName>
    <definedName name="IQ_NLA_PCT_LEASED_UNCONSOL">"c8816"</definedName>
    <definedName name="IQ_NLA_SQ_FT_CONSOL">"c8800"</definedName>
    <definedName name="IQ_NLA_SQ_FT_MANAGED">"c8802"</definedName>
    <definedName name="IQ_NLA_SQ_FT_OTHER">"c8803"</definedName>
    <definedName name="IQ_NLA_SQ_FT_TOTAL">"c8804"</definedName>
    <definedName name="IQ_NLA_SQ_FT_UNCONSOL">"c8801"</definedName>
    <definedName name="IQ_NLA_SQ_METER_CONSOL">"c8805"</definedName>
    <definedName name="IQ_NLA_SQ_METER_MANAGED">"c8807"</definedName>
    <definedName name="IQ_NLA_SQ_METER_OTHER">"c8808"</definedName>
    <definedName name="IQ_NLA_SQ_METER_TOTAL">"c8809"</definedName>
    <definedName name="IQ_NLA_SQ_METER_UNCONSOL">"c8806"</definedName>
    <definedName name="IQ_NOI_INCL_UNCONSOL">"c16068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M_DOMESTIC_PURCHASES">"c20883"</definedName>
    <definedName name="IQ_NOM_EXPORT">"c20884"</definedName>
    <definedName name="IQ_NOM_EXPORT_GOODS">"c20885"</definedName>
    <definedName name="IQ_NOM_EXPORT_INCOME">"c20886"</definedName>
    <definedName name="IQ_NOM_EXPORT_SERVICES">"c20887"</definedName>
    <definedName name="IQ_NOM_GDP">"c20888"</definedName>
    <definedName name="IQ_NOM_GDP_RESIDUAL">"c20889"</definedName>
    <definedName name="IQ_NOM_GNP">"c20890"</definedName>
    <definedName name="IQ_NOM_GOVT_CONSUM_INVEST">"c20891"</definedName>
    <definedName name="IQ_NOM_GOVT_CONSUM_INVEST_DEF">"c20892"</definedName>
    <definedName name="IQ_NOM_GOVT_CONSUM_INVEST_DEF_CONSUM">"c20893"</definedName>
    <definedName name="IQ_NOM_GOVT_CONSUM_INVEST_DEF_INVEST">"c20894"</definedName>
    <definedName name="IQ_NOM_GOVT_CONSUM_INVEST_FEDERAL">"c20895"</definedName>
    <definedName name="IQ_NOM_GOVT_CONSUM_INVEST_NONDEF">"c20896"</definedName>
    <definedName name="IQ_NOM_GOVT_CONSUM_INVEST_NONDEF_CONSUM">"c20897"</definedName>
    <definedName name="IQ_NOM_GOVT_CONSUM_INVEST_NONDEF_INVEST">"c20898"</definedName>
    <definedName name="IQ_NOM_GOVT_CONSUM_INVEST_STATE_LOCAL">"c20899"</definedName>
    <definedName name="IQ_NOM_GOVT_CONSUM_INVEST_STATE_LOCAL_CONSUM">"c20900"</definedName>
    <definedName name="IQ_NOM_GOVT_CONSUM_INVEST_STATE_LOCAL_INVEST">"c20901"</definedName>
    <definedName name="IQ_NOM_IMPORT">"c20902"</definedName>
    <definedName name="IQ_NOM_IMPORT_GOODS">"c20903"</definedName>
    <definedName name="IQ_NOM_IMPORT_INCOME">"c20904"</definedName>
    <definedName name="IQ_NOM_IMPORT_SERVICES">"c20905"</definedName>
    <definedName name="IQ_NOM_NET_DOMESTIC_PRODUCTION">"c20906"</definedName>
    <definedName name="IQ_NOM_NET_EXPORT">"c20907"</definedName>
    <definedName name="IQ_NOM_PCE">"c20908"</definedName>
    <definedName name="IQ_NOM_PCE_CLOTHING">"c20909"</definedName>
    <definedName name="IQ_NOM_PCE_DUR_GOODS">"c20910"</definedName>
    <definedName name="IQ_NOM_PCE_DUR_GOODS_OTHER">"c20911"</definedName>
    <definedName name="IQ_NOM_PCE_FINANCIAL">"c20912"</definedName>
    <definedName name="IQ_NOM_PCE_FOOD_ACCOMADATIONS">"c20913"</definedName>
    <definedName name="IQ_NOM_PCE_FOOD_BEVERAGE">"c20914"</definedName>
    <definedName name="IQ_NOM_PCE_FURNISHINGS">"c20915"</definedName>
    <definedName name="IQ_NOM_PCE_GAS">"c20916"</definedName>
    <definedName name="IQ_NOM_PCE_GOOD">"c20917"</definedName>
    <definedName name="IQ_NOM_PCE_HEALTH_CARE">"c20918"</definedName>
    <definedName name="IQ_NOM_PCE_HOUSEHOLD_CONSUM">"c20919"</definedName>
    <definedName name="IQ_NOM_PCE_HOUSEHOLD_CONSUM_OTHER">"c20920"</definedName>
    <definedName name="IQ_NOM_PCE_HOUSING">"c20921"</definedName>
    <definedName name="IQ_NOM_PCE_MOTOR_VEHICLE">"c20922"</definedName>
    <definedName name="IQ_NOM_PCE_NONDUR_GOODS">"c20923"</definedName>
    <definedName name="IQ_NOM_PCE_NONDUR_GOODS_OTHER">"c20924"</definedName>
    <definedName name="IQ_NOM_PCE_NONPROFIT_CONSUM">"c20925"</definedName>
    <definedName name="IQ_NOM_PCE_NONPROFIT_OUTPUT">"c20926"</definedName>
    <definedName name="IQ_NOM_PCE_NONPROFIT_RECEIPTS">"c20927"</definedName>
    <definedName name="IQ_NOM_PCE_RECREATION_GOODS">"c20928"</definedName>
    <definedName name="IQ_NOM_PCE_RECREATION_SERVICES">"c20929"</definedName>
    <definedName name="IQ_NOM_PCE_SERVICES">"c20930"</definedName>
    <definedName name="IQ_NOM_PCE_TRANSPORTATION">"c20931"</definedName>
    <definedName name="IQ_NOM_PRIVATE_INVEST">"c20932"</definedName>
    <definedName name="IQ_NOM_PRIVATE_INVEST_EQUIP">"c20933"</definedName>
    <definedName name="IQ_NOM_PRIVATE_INVEST_EQUIP_OTHER">"c20934"</definedName>
    <definedName name="IQ_NOM_PRIVATE_INVEST_FIXED">"c20935"</definedName>
    <definedName name="IQ_NOM_PRIVATE_INVEST_INDUSTRIAL_EQUIP">"c20936"</definedName>
    <definedName name="IQ_NOM_PRIVATE_INVEST_INFO_EQUIP">"c20937"</definedName>
    <definedName name="IQ_NOM_PRIVATE_INVEST_INFO_EQUIP_COMPUTERS">"c20938"</definedName>
    <definedName name="IQ_NOM_PRIVATE_INVEST_INFO_EQUIP_OTHER">"c20939"</definedName>
    <definedName name="IQ_NOM_PRIVATE_INVEST_INFO_EQUIP_SOFTWARE">"c20940"</definedName>
    <definedName name="IQ_NOM_PRIVATE_INVEST_NONRES">"c20941"</definedName>
    <definedName name="IQ_NOM_PRIVATE_INVEST_PRIVATE_INV_CHANGE">"c20942"</definedName>
    <definedName name="IQ_NOM_PRIVATE_INVEST_PRIVATE_INV_FARMS">"c20943"</definedName>
    <definedName name="IQ_NOM_PRIVATE_INVEST_PRIVATE_INV_NONFARMS">"c20944"</definedName>
    <definedName name="IQ_NOM_PRIVATE_INVEST_RES">"c20945"</definedName>
    <definedName name="IQ_NOM_PRIVATE_INVEST_STRUCTURES">"c20946"</definedName>
    <definedName name="IQ_NOM_PRIVATE_INVEST_TRANSPORTATION_EQUIP">"c20947"</definedName>
    <definedName name="IQ_NOM_SALES_TO_DOMESTIC_PURCHASES">"c20948"</definedName>
    <definedName name="IQ_NOMINAL_GDP">"c20949"</definedName>
    <definedName name="IQ_NOMINAL_GDP_FC">"c20950"</definedName>
    <definedName name="IQ_NOMINAL_GDP_PER_CAPITA">"c20951"</definedName>
    <definedName name="IQ_NOMINAL_GDP_PER_CAPITA_FC">"c20952"</definedName>
    <definedName name="IQ_NON_ACCRU_ALLOW_RECEIVABLES_FFIEC">"c13353"</definedName>
    <definedName name="IQ_NON_ACCRUAL_ASSET_SOLD_DURING_QTR_FFIEC">"c15350"</definedName>
    <definedName name="IQ_NON_ACCRUAL_LOANS">"c796"</definedName>
    <definedName name="IQ_NON_CASH">"c1399"</definedName>
    <definedName name="IQ_NON_CASH_ITEMS">"c797"</definedName>
    <definedName name="IQ_NON_CD_DEPOSITS">"c15718"</definedName>
    <definedName name="IQ_NON_CD_DEPOSITS_TOTAL_DEPOSITS">"c15725"</definedName>
    <definedName name="IQ_NON_COUNTERPARTY_RISK">"c26990"</definedName>
    <definedName name="IQ_NON_CURRENT_LOANS_FFIEC">"c13860"</definedName>
    <definedName name="IQ_NON_FARM_NONRES_PROPERTIES_TRADING_DOM_FFIEC">"c12931"</definedName>
    <definedName name="IQ_NON_INS_EXP">"c798"</definedName>
    <definedName name="IQ_NON_INS_REV">"c799"</definedName>
    <definedName name="IQ_NON_INT_BAL_OTHER_INSTITUTIONS_FFIEC">"c12950"</definedName>
    <definedName name="IQ_NON_INT_BEAR_CD">"c800"</definedName>
    <definedName name="IQ_NON_INT_BEARING_DEMAND_DEPOSITS_THRIFT">"c25007"</definedName>
    <definedName name="IQ_NON_INT_BEARING_DEPOSITS">"c800"</definedName>
    <definedName name="IQ_NON_INT_DEPOSITS_DOM_FFIEC">"c12851"</definedName>
    <definedName name="IQ_NON_INT_DEPOSITS_FOREIGN_FFIEC">"c12854"</definedName>
    <definedName name="IQ_NON_INT_EXP">"c801"</definedName>
    <definedName name="IQ_NON_INT_EXP_AFTER_PROVISION_THRIFT">"c25872"</definedName>
    <definedName name="IQ_NON_INT_EXP_AVG_ASSETS_FFIEC">"c18878"</definedName>
    <definedName name="IQ_NON_INT_EXP_AVG_ASSETS_THRIFT">"c25784"</definedName>
    <definedName name="IQ_NON_INT_EXP_BNK_AP">"c8877"</definedName>
    <definedName name="IQ_NON_INT_EXP_BNK_AP_ABS">"c8896"</definedName>
    <definedName name="IQ_NON_INT_EXP_BNK_NAME_AP">"c8915"</definedName>
    <definedName name="IQ_NON_INT_EXP_BNK_NAME_AP_ABS">"c8934"</definedName>
    <definedName name="IQ_NON_INT_EXP_BNK_SUBTOTAL_AP">"c8981"</definedName>
    <definedName name="IQ_NON_INT_EXP_FDIC">"c6579"</definedName>
    <definedName name="IQ_NON_INT_EXP_THRIFT">"c24793"</definedName>
    <definedName name="IQ_NON_INT_EXPENSE_AVG_ASSET">"c15708"</definedName>
    <definedName name="IQ_NON_INT_EXPENSE_FFIEC">"c13028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_INC_AVG_ASSETS_FFIEC">"c13359"</definedName>
    <definedName name="IQ_NON_INT_INC_BNK_AP">"c8876"</definedName>
    <definedName name="IQ_NON_INT_INC_BNK_AP_ABS">"c8895"</definedName>
    <definedName name="IQ_NON_INT_INC_BNK_NAME_AP">"c8914"</definedName>
    <definedName name="IQ_NON_INT_INC_BNK_NAME_AP_ABS">"c8933"</definedName>
    <definedName name="IQ_NON_INT_INC_BNK_SUBTOTAL_AP">"c8980"</definedName>
    <definedName name="IQ_NON_INT_INC_FDIC">"c6575"</definedName>
    <definedName name="IQ_NON_INT_INC_OPERATING_INC_FFIEC">"c13382"</definedName>
    <definedName name="IQ_NON_INT_INCOME_ADJUSTED_OPERATING_INCOME_THRIFT">"c25688"</definedName>
    <definedName name="IQ_NON_INT_INCOME_AVG_ASSET">"c15707"</definedName>
    <definedName name="IQ_NON_INT_INCOME_AVG_ASSETS_THRIFT">"c25650"</definedName>
    <definedName name="IQ_NON_INT_INCOME_FFIEC">"c13017"</definedName>
    <definedName name="IQ_NON_INT_INCOME_THRIFT">"c24781"</definedName>
    <definedName name="IQ_NON_INTEREST_BEARING_DEPOSITS_ALL_OTHER_ACCOUNTS_THRIFT">"c25423"</definedName>
    <definedName name="IQ_NON_INTEREST_BEARING_DEPOSITS_EMPLOYEE_BENEFIT_RETIREMENT_RELATED_ACCOUNTS_THRIFT">"c25407"</definedName>
    <definedName name="IQ_NON_INTEREST_BEARING_DEPOSITS_PERSONAL_TRUST_AGENCY_INV_MANAGEMENT_ACCOUNTS_THRIFT">"c25391"</definedName>
    <definedName name="IQ_NON_INTEREST_EXP">"c1400"</definedName>
    <definedName name="IQ_NON_INTEREST_INC">"c1401"</definedName>
    <definedName name="IQ_NON_MORTGAGE_AGRICULTURE_FARMERS_COMM_LOANS_100000_THROUGH_250000_THRIFT">"c24974"</definedName>
    <definedName name="IQ_NON_MORTGAGE_AGRICULTURE_FARMERS_COMM_LOANS_250000_THROUGH_500000_THRIFT">"c24976"</definedName>
    <definedName name="IQ_NON_MORTGAGE_AGRICULTURE_FARMERS_COMM_LOANS_LESS_THAN_EQUAL_100000_THRIFT">"c24972"</definedName>
    <definedName name="IQ_NON_MORTGAGE_LOANS_ADJUSTED_NCOS_TOTAL_TOTAL_THRIFT">"c25209"</definedName>
    <definedName name="IQ_NON_MORTGAGE_LOANS_GVA_CHARGE_OFFS_TOTAL_THRIFT">"c25124"</definedName>
    <definedName name="IQ_NON_MORTGAGE_LOANS_GVA_RECOVERIES_TOTAL_THRIFT">"c25155"</definedName>
    <definedName name="IQ_NON_MORTGAGE_LOANS_SVA_PROVISIONS_TRANSFERS_FROM_GVA_TOTAL_TOTAL_THRIFT">"c25178"</definedName>
    <definedName name="IQ_NON_MORTGAGE_NON_AGRICULTURE_COMM_LOANS_100000_THROUGH_250000_THRIFT">"c24961"</definedName>
    <definedName name="IQ_NON_MORTGAGE_NON_AGRICULTURE_COMM_LOANS_250000_THROUGH_1000000_THRIFT">"c24963"</definedName>
    <definedName name="IQ_NON_MORTGAGE_NON_AGRICULTURE_COMM_LOANS_LESS_THAN_EQUAL_100000_THRIFT">"c24959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EQUITY">"c15702"</definedName>
    <definedName name="IQ_NON_PERF_ASSETS_LOANS_OREO">"c15701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ASSETS_FFIEC">"c13859"</definedName>
    <definedName name="IQ_NON_PERFORMING_LOANS">"c827"</definedName>
    <definedName name="IQ_NON_PERFORMING_LOANS_FFIEC">"c13861"</definedName>
    <definedName name="IQ_NON_RE_DA">"c16179"</definedName>
    <definedName name="IQ_NON_RENTAL_NOI">"c16066"</definedName>
    <definedName name="IQ_NON_RENTAL_OPERATING_EXPENSE">"c16046"</definedName>
    <definedName name="IQ_NON_US_ADDRESS_LEASE_FIN_REC_FFIEC">"c1362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ASH_INCOME_AMORT_CLOSED_END_LOANS_FFIEC">"c13078"</definedName>
    <definedName name="IQ_NONCASH_PENSION_EXP">"c3000"</definedName>
    <definedName name="IQ_NONCORE_ASSETS_TOT_FFIEC">"c13443"</definedName>
    <definedName name="IQ_NONCORE_FUNDING_TOTAL_ASSETS_THRIFT">"c25700"</definedName>
    <definedName name="IQ_NONCUMULATIVE_PREF_THRIFT">"c24916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DEF_CAPITAL_GOODS_ORDERS">"c6932"</definedName>
    <definedName name="IQ_NONDEF_CAPITAL_GOODS_ORDERS_APR">"c7592"</definedName>
    <definedName name="IQ_NONDEF_CAPITAL_GOODS_ORDERS_APR_FC">"c8472"</definedName>
    <definedName name="IQ_NONDEF_CAPITAL_GOODS_ORDERS_FC">"c7812"</definedName>
    <definedName name="IQ_NONDEF_CAPITAL_GOODS_ORDERS_POP">"c7152"</definedName>
    <definedName name="IQ_NONDEF_CAPITAL_GOODS_ORDERS_POP_FC">"c8032"</definedName>
    <definedName name="IQ_NONDEF_CAPITAL_GOODS_ORDERS_YOY">"c7372"</definedName>
    <definedName name="IQ_NONDEF_CAPITAL_GOODS_ORDERS_YOY_FC">"c8252"</definedName>
    <definedName name="IQ_NONDEF_CAPITAL_GOODS_SHIPMENTS">"c6933"</definedName>
    <definedName name="IQ_NONDEF_CAPITAL_GOODS_SHIPMENTS_APR">"c7593"</definedName>
    <definedName name="IQ_NONDEF_CAPITAL_GOODS_SHIPMENTS_APR_FC">"c8473"</definedName>
    <definedName name="IQ_NONDEF_CAPITAL_GOODS_SHIPMENTS_FC">"c7813"</definedName>
    <definedName name="IQ_NONDEF_CAPITAL_GOODS_SHIPMENTS_POP">"c7153"</definedName>
    <definedName name="IQ_NONDEF_CAPITAL_GOODS_SHIPMENTS_POP_FC">"c8033"</definedName>
    <definedName name="IQ_NONDEF_CAPITAL_GOODS_SHIPMENTS_YOY">"c7373"</definedName>
    <definedName name="IQ_NONDEF_CAPITAL_GOODS_SHIPMENTS_YOY_FC">"c8253"</definedName>
    <definedName name="IQ_NONDEF_SPENDING_SAAR">"c6934"</definedName>
    <definedName name="IQ_NONDEF_SPENDING_SAAR_APR">"c7594"</definedName>
    <definedName name="IQ_NONDEF_SPENDING_SAAR_APR_FC">"c8474"</definedName>
    <definedName name="IQ_NONDEF_SPENDING_SAAR_FC">"c7814"</definedName>
    <definedName name="IQ_NONDEF_SPENDING_SAAR_POP">"c7154"</definedName>
    <definedName name="IQ_NONDEF_SPENDING_SAAR_POP_FC">"c8034"</definedName>
    <definedName name="IQ_NONDEF_SPENDING_SAAR_YOY">"c7374"</definedName>
    <definedName name="IQ_NONDEF_SPENDING_SAAR_YOY_FC">"c8254"</definedName>
    <definedName name="IQ_NONFARM_EMP_HRS_PCT_CHANGE">"c6935"</definedName>
    <definedName name="IQ_NONFARM_EMP_HRS_PCT_CHANGE_FC">"c7815"</definedName>
    <definedName name="IQ_NONFARM_EMP_HRS_PCT_CHANGE_POP">"c7155"</definedName>
    <definedName name="IQ_NONFARM_EMP_HRS_PCT_CHANGE_POP_FC">"c8035"</definedName>
    <definedName name="IQ_NONFARM_EMP_HRS_PCT_CHANGE_YOY">"c7375"</definedName>
    <definedName name="IQ_NONFARM_EMP_HRS_PCT_CHANGE_YOY_FC">"c8255"</definedName>
    <definedName name="IQ_NONFARM_NONRES_DOM_FFIEC">"c15271"</definedName>
    <definedName name="IQ_NONFARM_NONRES_DOM_LOSS_SHARING_FFIEC">"c27211"</definedName>
    <definedName name="IQ_NONFARM_NONRES_GROSS_LOANS_FFIEC">"c13405"</definedName>
    <definedName name="IQ_NONFARM_NONRES_LL_REC_DOM_FFIEC">"c13626"</definedName>
    <definedName name="IQ_NONFARM_NONRES_LOANS_GROSS_LOANS_THRIFT">"c25730"</definedName>
    <definedName name="IQ_NONFARM_NONRES_LOANS_RISK_BASED_CAPITAL_THRIFT">"c25715"</definedName>
    <definedName name="IQ_NONFARM_NONRES_RISK_BASED_FFIEC">"c13426"</definedName>
    <definedName name="IQ_NONFARM_OUTPUT_PER_HR">"c6936"</definedName>
    <definedName name="IQ_NONFARM_OUTPUT_PER_HR_APR">"c7596"</definedName>
    <definedName name="IQ_NONFARM_OUTPUT_PER_HR_APR_FC">"c8476"</definedName>
    <definedName name="IQ_NONFARM_OUTPUT_PER_HR_FC">"c7816"</definedName>
    <definedName name="IQ_NONFARM_OUTPUT_PER_HR_POP">"c7156"</definedName>
    <definedName name="IQ_NONFARM_OUTPUT_PER_HR_POP_FC">"c8036"</definedName>
    <definedName name="IQ_NONFARM_OUTPUT_PER_HR_YOY">"c7376"</definedName>
    <definedName name="IQ_NONFARM_OUTPUT_PER_HR_YOY_FC">"c8256"</definedName>
    <definedName name="IQ_NONFARM_PAYROLLS">"c6926"</definedName>
    <definedName name="IQ_NONFARM_PAYROLLS_APR">"c7586"</definedName>
    <definedName name="IQ_NONFARM_PAYROLLS_APR_FC">"c8466"</definedName>
    <definedName name="IQ_NONFARM_PAYROLLS_FC">"c7806"</definedName>
    <definedName name="IQ_NONFARM_PAYROLLS_POP">"c7146"</definedName>
    <definedName name="IQ_NONFARM_PAYROLLS_POP_FC">"c8026"</definedName>
    <definedName name="IQ_NONFARM_PAYROLLS_YOY">"c7366"</definedName>
    <definedName name="IQ_NONFARM_PAYROLLS_YOY_FC">"c8246"</definedName>
    <definedName name="IQ_NONFARM_TOTAL_HR_INDEX">"c6937"</definedName>
    <definedName name="IQ_NONFARM_TOTAL_HR_INDEX_APR">"c7597"</definedName>
    <definedName name="IQ_NONFARM_TOTAL_HR_INDEX_APR_FC">"c8477"</definedName>
    <definedName name="IQ_NONFARM_TOTAL_HR_INDEX_FC">"c7817"</definedName>
    <definedName name="IQ_NONFARM_TOTAL_HR_INDEX_POP">"c7157"</definedName>
    <definedName name="IQ_NONFARM_TOTAL_HR_INDEX_POP_FC">"c8037"</definedName>
    <definedName name="IQ_NONFARM_TOTAL_HR_INDEX_YOY">"c7377"</definedName>
    <definedName name="IQ_NONFARM_TOTAL_HR_INDEX_YOY_FC">"c8257"</definedName>
    <definedName name="IQ_NONFARM_WAGES">"c6938"</definedName>
    <definedName name="IQ_NONFARM_WAGES_APR">"c7598"</definedName>
    <definedName name="IQ_NONFARM_WAGES_APR_FC">"c8478"</definedName>
    <definedName name="IQ_NONFARM_WAGES_FC">"c7818"</definedName>
    <definedName name="IQ_NONFARM_WAGES_INDEX">"c6939"</definedName>
    <definedName name="IQ_NONFARM_WAGES_INDEX_APR">"c7599"</definedName>
    <definedName name="IQ_NONFARM_WAGES_INDEX_APR_FC">"c8479"</definedName>
    <definedName name="IQ_NONFARM_WAGES_INDEX_FC">"c7819"</definedName>
    <definedName name="IQ_NONFARM_WAGES_INDEX_POP">"c7159"</definedName>
    <definedName name="IQ_NONFARM_WAGES_INDEX_POP_FC">"c8039"</definedName>
    <definedName name="IQ_NONFARM_WAGES_INDEX_YOY">"c7379"</definedName>
    <definedName name="IQ_NONFARM_WAGES_INDEX_YOY_FC">"c8259"</definedName>
    <definedName name="IQ_NONFARM_WAGES_POP">"c7158"</definedName>
    <definedName name="IQ_NONFARM_WAGES_POP_FC">"c8038"</definedName>
    <definedName name="IQ_NONFARM_WAGES_YOY">"c7378"</definedName>
    <definedName name="IQ_NONFARM_WAGES_YOY_FC">"c8258"</definedName>
    <definedName name="IQ_NONINTEREST_BEARING_BALANCES_FDIC">"c6394"</definedName>
    <definedName name="IQ_NONINTEREST_BEARING_CASH_FFIEC">"c1277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_FOREIGN_FFIEC">"c15376"</definedName>
    <definedName name="IQ_NONINTEREST_INC_QUARTER_SECURITIZATION_CLOSED_END_1_4_MORTGAGE_LOANS_FFIEC">"c27053"</definedName>
    <definedName name="IQ_NONINTEREST_INC_QUARTER_SECURITIZATION_OPEN_END_1_4_MORTGAGE_LOANS_FFIEC">"c27054"</definedName>
    <definedName name="IQ_NONINTEREST_INCOME_EARNING_ASSETS_FDIC">"c6727"</definedName>
    <definedName name="IQ_NONMORTGAGE_SERVICING_FDIC">"c6336"</definedName>
    <definedName name="IQ_NONQUALIFYING_PREFERRED_T1_FFIEC">"c13134"</definedName>
    <definedName name="IQ_NONRECOURSE_DEBT">"c2550"</definedName>
    <definedName name="IQ_NONRECOURSE_DEBT_PCT">"c2551"</definedName>
    <definedName name="IQ_NONRES_FIXED_INVEST">"c6931"</definedName>
    <definedName name="IQ_NONRES_FIXED_INVEST_APR">"c7591"</definedName>
    <definedName name="IQ_NONRES_FIXED_INVEST_POP">"c7151"</definedName>
    <definedName name="IQ_NONRES_FIXED_INVEST_PRIV_APR_FC_UNUSED">"c8468"</definedName>
    <definedName name="IQ_NONRES_FIXED_INVEST_PRIV_APR_FC_UNUSED_UNUSED_UNUSED">"c8468"</definedName>
    <definedName name="IQ_NONRES_FIXED_INVEST_PRIV_APR_UNUSED">"c7588"</definedName>
    <definedName name="IQ_NONRES_FIXED_INVEST_PRIV_APR_UNUSED_UNUSED_UNUSED">"c7588"</definedName>
    <definedName name="IQ_NONRES_FIXED_INVEST_PRIV_FC_UNUSED">"c7808"</definedName>
    <definedName name="IQ_NONRES_FIXED_INVEST_PRIV_FC_UNUSED_UNUSED_UNUSED">"c7808"</definedName>
    <definedName name="IQ_NONRES_FIXED_INVEST_PRIV_POP_FC_UNUSED">"c8028"</definedName>
    <definedName name="IQ_NONRES_FIXED_INVEST_PRIV_POP_FC_UNUSED_UNUSED_UNUSED">"c8028"</definedName>
    <definedName name="IQ_NONRES_FIXED_INVEST_PRIV_POP_UNUSED">"c7148"</definedName>
    <definedName name="IQ_NONRES_FIXED_INVEST_PRIV_POP_UNUSED_UNUSED_UNUSED">"c7148"</definedName>
    <definedName name="IQ_NONRES_FIXED_INVEST_PRIV_REAL">"c6989"</definedName>
    <definedName name="IQ_NONRES_FIXED_INVEST_PRIV_REAL_APR">"c7649"</definedName>
    <definedName name="IQ_NONRES_FIXED_INVEST_PRIV_REAL_APR_FC">"c8529"</definedName>
    <definedName name="IQ_NONRES_FIXED_INVEST_PRIV_REAL_FC">"c7869"</definedName>
    <definedName name="IQ_NONRES_FIXED_INVEST_PRIV_REAL_POP">"c7209"</definedName>
    <definedName name="IQ_NONRES_FIXED_INVEST_PRIV_REAL_POP_FC">"c8089"</definedName>
    <definedName name="IQ_NONRES_FIXED_INVEST_PRIV_REAL_SAAR">"c6990"</definedName>
    <definedName name="IQ_NONRES_FIXED_INVEST_PRIV_REAL_SAAR_APR">"c7650"</definedName>
    <definedName name="IQ_NONRES_FIXED_INVEST_PRIV_REAL_SAAR_APR_FC">"c8530"</definedName>
    <definedName name="IQ_NONRES_FIXED_INVEST_PRIV_REAL_SAAR_FC">"c7870"</definedName>
    <definedName name="IQ_NONRES_FIXED_INVEST_PRIV_REAL_SAAR_POP">"c7210"</definedName>
    <definedName name="IQ_NONRES_FIXED_INVEST_PRIV_REAL_SAAR_POP_FC">"c8090"</definedName>
    <definedName name="IQ_NONRES_FIXED_INVEST_PRIV_REAL_SAAR_USD_APR_FC">"c11981"</definedName>
    <definedName name="IQ_NONRES_FIXED_INVEST_PRIV_REAL_SAAR_USD_FC">"c11978"</definedName>
    <definedName name="IQ_NONRES_FIXED_INVEST_PRIV_REAL_SAAR_USD_POP_FC">"c11979"</definedName>
    <definedName name="IQ_NONRES_FIXED_INVEST_PRIV_REAL_SAAR_USD_YOY_FC">"c11980"</definedName>
    <definedName name="IQ_NONRES_FIXED_INVEST_PRIV_REAL_SAAR_YOY">"c7430"</definedName>
    <definedName name="IQ_NONRES_FIXED_INVEST_PRIV_REAL_SAAR_YOY_FC">"c8310"</definedName>
    <definedName name="IQ_NONRES_FIXED_INVEST_PRIV_REAL_USD_APR_FC">"c11977"</definedName>
    <definedName name="IQ_NONRES_FIXED_INVEST_PRIV_REAL_USD_FC">"c11974"</definedName>
    <definedName name="IQ_NONRES_FIXED_INVEST_PRIV_REAL_USD_POP_FC">"c11975"</definedName>
    <definedName name="IQ_NONRES_FIXED_INVEST_PRIV_REAL_USD_YOY_FC">"c11976"</definedName>
    <definedName name="IQ_NONRES_FIXED_INVEST_PRIV_REAL_YOY">"c7429"</definedName>
    <definedName name="IQ_NONRES_FIXED_INVEST_PRIV_REAL_YOY_FC">"c8309"</definedName>
    <definedName name="IQ_NONRES_FIXED_INVEST_PRIV_SAAR">"c6929"</definedName>
    <definedName name="IQ_NONRES_FIXED_INVEST_PRIV_SAAR_APR">"c7589"</definedName>
    <definedName name="IQ_NONRES_FIXED_INVEST_PRIV_SAAR_APR_FC">"c8469"</definedName>
    <definedName name="IQ_NONRES_FIXED_INVEST_PRIV_SAAR_FC">"c7809"</definedName>
    <definedName name="IQ_NONRES_FIXED_INVEST_PRIV_SAAR_POP">"c7149"</definedName>
    <definedName name="IQ_NONRES_FIXED_INVEST_PRIV_SAAR_POP_FC">"c8029"</definedName>
    <definedName name="IQ_NONRES_FIXED_INVEST_PRIV_SAAR_USD_APR_FC">"c11877"</definedName>
    <definedName name="IQ_NONRES_FIXED_INVEST_PRIV_SAAR_USD_FC">"c11874"</definedName>
    <definedName name="IQ_NONRES_FIXED_INVEST_PRIV_SAAR_USD_POP_FC">"c11875"</definedName>
    <definedName name="IQ_NONRES_FIXED_INVEST_PRIV_SAAR_USD_YOY_FC">"c11876"</definedName>
    <definedName name="IQ_NONRES_FIXED_INVEST_PRIV_SAAR_YOY">"c7369"</definedName>
    <definedName name="IQ_NONRES_FIXED_INVEST_PRIV_SAAR_YOY_FC">"c8249"</definedName>
    <definedName name="IQ_NONRES_FIXED_INVEST_PRIV_UNUSED">"c6928"</definedName>
    <definedName name="IQ_NONRES_FIXED_INVEST_PRIV_UNUSED_UNUSED_UNUSED">"c6928"</definedName>
    <definedName name="IQ_NONRES_FIXED_INVEST_PRIV_USD_APR_FC">"c11873"</definedName>
    <definedName name="IQ_NONRES_FIXED_INVEST_PRIV_USD_FC">"c11870"</definedName>
    <definedName name="IQ_NONRES_FIXED_INVEST_PRIV_USD_POP_FC">"c11871"</definedName>
    <definedName name="IQ_NONRES_FIXED_INVEST_PRIV_USD_YOY_FC">"c11872"</definedName>
    <definedName name="IQ_NONRES_FIXED_INVEST_PRIV_YOY_FC_UNUSED">"c8248"</definedName>
    <definedName name="IQ_NONRES_FIXED_INVEST_PRIV_YOY_FC_UNUSED_UNUSED_UNUSED">"c8248"</definedName>
    <definedName name="IQ_NONRES_FIXED_INVEST_PRIV_YOY_UNUSED">"c7368"</definedName>
    <definedName name="IQ_NONRES_FIXED_INVEST_PRIV_YOY_UNUSED_UNUSED_UNUSED">"c7368"</definedName>
    <definedName name="IQ_NONRES_FIXED_INVEST_REAL">"c6993"</definedName>
    <definedName name="IQ_NONRES_FIXED_INVEST_REAL_APR">"c7653"</definedName>
    <definedName name="IQ_NONRES_FIXED_INVEST_REAL_POP">"c7213"</definedName>
    <definedName name="IQ_NONRES_FIXED_INVEST_REAL_SAAR">"c6987"</definedName>
    <definedName name="IQ_NONRES_FIXED_INVEST_REAL_SAAR_APR">"c7647"</definedName>
    <definedName name="IQ_NONRES_FIXED_INVEST_REAL_SAAR_APR_FC">"c8527"</definedName>
    <definedName name="IQ_NONRES_FIXED_INVEST_REAL_SAAR_FC">"c7867"</definedName>
    <definedName name="IQ_NONRES_FIXED_INVEST_REAL_SAAR_POP">"c7207"</definedName>
    <definedName name="IQ_NONRES_FIXED_INVEST_REAL_SAAR_POP_FC">"c8087"</definedName>
    <definedName name="IQ_NONRES_FIXED_INVEST_REAL_SAAR_YOY">"c7427"</definedName>
    <definedName name="IQ_NONRES_FIXED_INVEST_REAL_SAAR_YOY_FC">"c8307"</definedName>
    <definedName name="IQ_NONRES_FIXED_INVEST_REAL_USD_APR_FC">"c11973"</definedName>
    <definedName name="IQ_NONRES_FIXED_INVEST_REAL_USD_FC">"c11970"</definedName>
    <definedName name="IQ_NONRES_FIXED_INVEST_REAL_USD_POP_FC">"c11971"</definedName>
    <definedName name="IQ_NONRES_FIXED_INVEST_REAL_USD_YOY_FC">"c11972"</definedName>
    <definedName name="IQ_NONRES_FIXED_INVEST_REAL_YOY">"c7433"</definedName>
    <definedName name="IQ_NONRES_FIXED_INVEST_STRUCT">"c6930"</definedName>
    <definedName name="IQ_NONRES_FIXED_INVEST_STRUCT_APR">"c7590"</definedName>
    <definedName name="IQ_NONRES_FIXED_INVEST_STRUCT_APR_FC">"c8470"</definedName>
    <definedName name="IQ_NONRES_FIXED_INVEST_STRUCT_FC">"c7810"</definedName>
    <definedName name="IQ_NONRES_FIXED_INVEST_STRUCT_POP">"c7150"</definedName>
    <definedName name="IQ_NONRES_FIXED_INVEST_STRUCT_POP_FC">"c8030"</definedName>
    <definedName name="IQ_NONRES_FIXED_INVEST_STRUCT_REAL">"c6992"</definedName>
    <definedName name="IQ_NONRES_FIXED_INVEST_STRUCT_REAL_APR">"c7652"</definedName>
    <definedName name="IQ_NONRES_FIXED_INVEST_STRUCT_REAL_APR_FC">"c8532"</definedName>
    <definedName name="IQ_NONRES_FIXED_INVEST_STRUCT_REAL_FC">"c7872"</definedName>
    <definedName name="IQ_NONRES_FIXED_INVEST_STRUCT_REAL_POP">"c7212"</definedName>
    <definedName name="IQ_NONRES_FIXED_INVEST_STRUCT_REAL_POP_FC">"c8092"</definedName>
    <definedName name="IQ_NONRES_FIXED_INVEST_STRUCT_REAL_SAAR">"c6991"</definedName>
    <definedName name="IQ_NONRES_FIXED_INVEST_STRUCT_REAL_SAAR_APR">"c7651"</definedName>
    <definedName name="IQ_NONRES_FIXED_INVEST_STRUCT_REAL_SAAR_APR_FC">"c8531"</definedName>
    <definedName name="IQ_NONRES_FIXED_INVEST_STRUCT_REAL_SAAR_FC">"c7871"</definedName>
    <definedName name="IQ_NONRES_FIXED_INVEST_STRUCT_REAL_SAAR_POP">"c7211"</definedName>
    <definedName name="IQ_NONRES_FIXED_INVEST_STRUCT_REAL_SAAR_POP_FC">"c8091"</definedName>
    <definedName name="IQ_NONRES_FIXED_INVEST_STRUCT_REAL_SAAR_YOY">"c7431"</definedName>
    <definedName name="IQ_NONRES_FIXED_INVEST_STRUCT_REAL_SAAR_YOY_FC">"c8311"</definedName>
    <definedName name="IQ_NONRES_FIXED_INVEST_STRUCT_REAL_USD_APR_FC">"c11985"</definedName>
    <definedName name="IQ_NONRES_FIXED_INVEST_STRUCT_REAL_USD_FC">"c11982"</definedName>
    <definedName name="IQ_NONRES_FIXED_INVEST_STRUCT_REAL_USD_POP_FC">"c11983"</definedName>
    <definedName name="IQ_NONRES_FIXED_INVEST_STRUCT_REAL_USD_YOY_FC">"c11984"</definedName>
    <definedName name="IQ_NONRES_FIXED_INVEST_STRUCT_REAL_YOY">"c7432"</definedName>
    <definedName name="IQ_NONRES_FIXED_INVEST_STRUCT_REAL_YOY_FC">"c8312"</definedName>
    <definedName name="IQ_NONRES_FIXED_INVEST_STRUCT_USD_APR_FC">"c11881"</definedName>
    <definedName name="IQ_NONRES_FIXED_INVEST_STRUCT_USD_FC">"c11878"</definedName>
    <definedName name="IQ_NONRES_FIXED_INVEST_STRUCT_USD_POP_FC">"c11879"</definedName>
    <definedName name="IQ_NONRES_FIXED_INVEST_STRUCT_USD_YOY_FC">"c11880"</definedName>
    <definedName name="IQ_NONRES_FIXED_INVEST_STRUCT_YOY">"c7370"</definedName>
    <definedName name="IQ_NONRES_FIXED_INVEST_STRUCT_YOY_FC">"c8250"</definedName>
    <definedName name="IQ_NONRES_FIXED_INVEST_USD_APR_FC">"c11869"</definedName>
    <definedName name="IQ_NONRES_FIXED_INVEST_USD_FC">"c11866"</definedName>
    <definedName name="IQ_NONRES_FIXED_INVEST_USD_POP_FC">"c11867"</definedName>
    <definedName name="IQ_NONRES_FIXED_INVEST_USD_YOY_FC">"c11868"</definedName>
    <definedName name="IQ_NONRES_FIXED_INVEST_YOY">"c7371"</definedName>
    <definedName name="IQ_NONRES_PROPERTY_CONSTRUCTION_MORTGAGE_LOANS_GVA_CHARGE_OFFS_THRIFT">"c25117"</definedName>
    <definedName name="IQ_NONRES_PROPERTY_CONSTRUCTION_MORTGAGE_LOANS_GVA_RECOVERIES_THRIFT">"c25148"</definedName>
    <definedName name="IQ_NONRES_PROPERTY_DWELLING_UNITS_CONSTRUCTION_MORTGAGE_LOANS_ADJUSTED_NCOS_TOTAL_THRIFT">"c25202"</definedName>
    <definedName name="IQ_NONRES_PROPERTY_DWELLING_UNITS_CONSTRUCTION_MORTGAGE_LOANS_SVA_PROVISIONS_TRANSFERS_FROM_GVA_TOTAL_THRIFT">"c25171"</definedName>
    <definedName name="IQ_NONRES_PROPERTY_EXCEPT_LAND_IN_PROCESS_FORECLOSURE_THRIFT">"c25308"</definedName>
    <definedName name="IQ_NONRES_PROPERTY_EXCEPT_LAND_PML_ADJUSTED_NCOS_TOTAL_THRIFT">"c25207"</definedName>
    <definedName name="IQ_NONRES_PROPERTY_EXCEPT_LAND_PML_GVA_CHARGE_OFFS_THRIFT">"c25122"</definedName>
    <definedName name="IQ_NONRES_PROPERTY_EXCEPT_LAND_PML_GVA_RECOVERIES_THRIFT">"c25153"</definedName>
    <definedName name="IQ_NONRES_PROPERTY_EXCEPT_LAND_PML_SVA_PROVISIONS_TRANSFERS_FROM_GVA_TOTAL_THRIFT">"c25176"</definedName>
    <definedName name="IQ_NONTRADING_SECURITIES_FAIR_VALUE_TOT_FFIEC">"c13211"</definedName>
    <definedName name="IQ_NONTRADING_SECURITIES_LEVEL_1_FFIEC">"c13219"</definedName>
    <definedName name="IQ_NONTRADING_SECURITIES_LEVEL_2_FFIEC">"c13227"</definedName>
    <definedName name="IQ_NONTRADING_SECURITIES_LEVEL_3_FFIEC">"c13235"</definedName>
    <definedName name="IQ_NONTRANSACTION_ACCOUNTS_FDIC">"c6552"</definedName>
    <definedName name="IQ_NONUTIL_REV">"c2089"</definedName>
    <definedName name="IQ_NORM_EPS_ACT_OR_EST">"c2249"</definedName>
    <definedName name="IQ_NORM_EPS_ACT_OR_EST_CIQ">"c506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OBLIGATIONS_FDIC_INC_COVERED_ASSETS_ELIGIBLE_0_PCT_RISK_WEIGHT_THRIFT">"c25053"</definedName>
    <definedName name="IQ_NOTES_PAY">"c1423"</definedName>
    <definedName name="IQ_NOTIONAL_AMOUNT_CREDIT_DERIVATIVES_FDIC">"c6507"</definedName>
    <definedName name="IQ_NOTIONAL_AMT_DERIVATIVES_BENEFICIARY_FFIEC">"c13118"</definedName>
    <definedName name="IQ_NOTIONAL_AMT_DERIVATIVES_GUARANTOR_FFIEC">"c13111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OW_ACCOUNT">"c828"</definedName>
    <definedName name="IQ_NOW_ATS_ACCOUNTS_COMMERCIAL_BANK_SUBS_FFIEC">"c12946"</definedName>
    <definedName name="IQ_NOW_ATS_ACCOUNTS_OTHER_INSTITUTIONS_FFIEC">"c12951"</definedName>
    <definedName name="IQ_NOW_OTHER_TRANS_ACCTS_TOT_DEPOSITS_FFIEC">"c13903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_CONTRIBUTORS">"c13739"</definedName>
    <definedName name="IQ_NUM_OFFICES">"c2088"</definedName>
    <definedName name="IQ_NUMBER_ADRHOLDERS">"c1970"</definedName>
    <definedName name="IQ_NUMBER_ATMS">"c26995"</definedName>
    <definedName name="IQ_NUMBER_CELL_SITES">"c15762"</definedName>
    <definedName name="IQ_NUMBER_DAYS">"c1904"</definedName>
    <definedName name="IQ_NUMBER_DEPOSIT_ACCOUNTS_EXCLUDING_RETIREMENT_ACCOUNTS_GREATER_THAN_250000_THRIFT">"c24989"</definedName>
    <definedName name="IQ_NUMBER_DEPOSIT_ACCOUNTS_EXCLUDING_RETIREMENT_ACCOUNTS_LESS_THAN_250000_THRIFT">"c24988"</definedName>
    <definedName name="IQ_NUMBER_DEPOSIT_ACCOUNTS_THRIFT">"c24987"</definedName>
    <definedName name="IQ_NUMBER_DEPOSITS_LESS_THAN_100K_FDIC">"c6495"</definedName>
    <definedName name="IQ_NUMBER_DEPOSITS_MORE_THAN_100K_FDIC">"c6493"</definedName>
    <definedName name="IQ_NUMBER_FIDUCIARY_MANAGED_ACCOUNTS_THRIFT">"c25439"</definedName>
    <definedName name="IQ_NUMBER_FTE_EMPLOYEES_THRIFT">"c24929"</definedName>
    <definedName name="IQ_NUMBER_ISSUES_IN_DEFAULT_THRIFT">"c25443"</definedName>
    <definedName name="IQ_NUMBER_LOANS_SECURED_FARM_100000_THROUGH_250000_THRIFT">"c24969"</definedName>
    <definedName name="IQ_NUMBER_LOANS_SECURED_FARM_250000_THROUGH_500000_THRIFT">"c24971"</definedName>
    <definedName name="IQ_NUMBER_LOANS_SECURED_FARM_LESS_THAN_EQUAL_100000_THRIFT">"c24967"</definedName>
    <definedName name="IQ_NUMBER_MINES_ALUM">"c9248"</definedName>
    <definedName name="IQ_NUMBER_MINES_COAL">"c9822"</definedName>
    <definedName name="IQ_NUMBER_MINES_COP">"c9193"</definedName>
    <definedName name="IQ_NUMBER_MINES_DIAM">"c9672"</definedName>
    <definedName name="IQ_NUMBER_MINES_GOLD">"c9033"</definedName>
    <definedName name="IQ_NUMBER_MINES_IRON">"c9407"</definedName>
    <definedName name="IQ_NUMBER_MINES_LEAD">"c9460"</definedName>
    <definedName name="IQ_NUMBER_MINES_MANG">"c9513"</definedName>
    <definedName name="IQ_NUMBER_MINES_MOLYB">"c9725"</definedName>
    <definedName name="IQ_NUMBER_MINES_NICK">"c9301"</definedName>
    <definedName name="IQ_NUMBER_MINES_PLAT">"c9139"</definedName>
    <definedName name="IQ_NUMBER_MINES_SILVER">"c9086"</definedName>
    <definedName name="IQ_NUMBER_MINES_TITAN">"c9566"</definedName>
    <definedName name="IQ_NUMBER_MINES_URAN">"c9619"</definedName>
    <definedName name="IQ_NUMBER_MINES_ZINC">"c9354"</definedName>
    <definedName name="IQ_NUMBER_MORTGAGE_LOANS_SECURED_NON_RES_PROPERTY_100000_THROUGH_250000_THRIFT">"c24955"</definedName>
    <definedName name="IQ_NUMBER_MORTGAGE_LOANS_SECURED_NON_RES_PROPERTY_250000_THROUGH_1000000_THRIFT">"c24957"</definedName>
    <definedName name="IQ_NUMBER_MORTGAGE_LOANS_SECURED_NON_RES_PROPERTY_LESS_THAN_EQUAL_100000_THRIFT">"c24953"</definedName>
    <definedName name="IQ_NUMBER_MORTGAGE_LOANS_SECURED_NON_RES_PROPERTY_THRIFT">"c24958"</definedName>
    <definedName name="IQ_NUMBER_NON_MORTGAGE_AGRICULTURE_FARMERS_COMM_LOANS_100000_THROUGH_250000_THRIFT">"c24975"</definedName>
    <definedName name="IQ_NUMBER_NON_MORTGAGE_AGRICULTURE_FARMERS_COMM_LOANS_250000_THROUGH_500000_THRIFT">"c24977"</definedName>
    <definedName name="IQ_NUMBER_NON_MORTGAGE_AGRICULTURE_FARMERS_COMM_LOANS_LESS_THAN_EQUAL_100000_THRIFT">"c24973"</definedName>
    <definedName name="IQ_NUMBER_NON_MORTGAGE_LOANS_EXCEPT_CREDIT_CARD_LOANS_THRIFT">"c24965"</definedName>
    <definedName name="IQ_NUMBER_NON_MORTGAGE_NON_AGRICULTURE_COMM_LOANS_100000_THROUGH_250000_THRIFT">"c24962"</definedName>
    <definedName name="IQ_NUMBER_NON_MORTGAGE_NON_AGRICULTURE_COMM_LOANS_250000_THROUGH_1000000_THRIFT">"c24964"</definedName>
    <definedName name="IQ_NUMBER_NON_MORTGAGE_NON_AGRICULTURE_COMM_LOANS_LESS_THAN_EQUAL_100000_THRIFT">"c24960"</definedName>
    <definedName name="IQ_NUMBER_NONINTEREST_BEARING_TRANSACTION_ACCOUNTS_MORE_THAN_250000_THRIFT">"c25583"</definedName>
    <definedName name="IQ_NUMBER_RETIREMENT_DEPOSIT_ACCOUNTS_GREATER_THAN_250000_THRIFT">"c24993"</definedName>
    <definedName name="IQ_NUMBER_RETIREMENT_DEPOSIT_ACCOUNTS_LESS_THAN_250000_THRIFT">"c24992"</definedName>
    <definedName name="IQ_NUMBER_SHAREHOLDERS">"c1967"</definedName>
    <definedName name="IQ_NUMBER_SHAREHOLDERS_CLASSA">"c1968"</definedName>
    <definedName name="IQ_NUMBER_SHAREHOLDERS_CLASSB">"c1969"</definedName>
    <definedName name="IQ_NUMBER_SHAREHOLDERS_OTHER">"c1969"</definedName>
    <definedName name="IQ_NUMBER_TRADES_EXECUTED">"c20428"</definedName>
    <definedName name="IQ_NUMBER_WIRELESS_TOWERS">"c15766"</definedName>
    <definedName name="IQ_OBLIGATION_STATES_POLI_SUBD_US_LL_REC_DOM_FFIEC">"c15295"</definedName>
    <definedName name="IQ_OBLIGATION_STATES_POLI_SUBD_US_LL_REC_FFIEC">"c15294"</definedName>
    <definedName name="IQ_OBLIGATIONS_OF_STATES_TOTAL_LOANS_FOREIGN_FDIC">"c6447"</definedName>
    <definedName name="IQ_OBLIGATIONS_STATES_FDIC">"c6431"</definedName>
    <definedName name="IQ_OCCUPANCY_CONSOL">"c8840"</definedName>
    <definedName name="IQ_OCCUPANCY_EXP_AVG_ASSETS_FFIEC">"c13372"</definedName>
    <definedName name="IQ_OCCUPANCY_EXP_AVG_ASSETS_THRIFT">"c25663"</definedName>
    <definedName name="IQ_OCCUPANCY_EXP_OPERATING_INC_FFIEC">"c13380"</definedName>
    <definedName name="IQ_OCCUPANCY_MANAGED">"c8842"</definedName>
    <definedName name="IQ_OCCUPANCY_OTHER">"c8843"</definedName>
    <definedName name="IQ_OCCUPANCY_SAME_PROP">"c8845"</definedName>
    <definedName name="IQ_OCCUPANCY_TOTAL">"c8844"</definedName>
    <definedName name="IQ_OCCUPANCY_UNCONSOL">"c8841"</definedName>
    <definedName name="IQ_OCCUPY_EXP">"c839"</definedName>
    <definedName name="IQ_OECD_LEAD_INDICATOR">"c20953"</definedName>
    <definedName name="IQ_OFFER_AMOUNT">"c2152"</definedName>
    <definedName name="IQ_OFFER_COUPON">"c2147"</definedName>
    <definedName name="IQ_OFFER_COUPON_TYPE">"c2148"</definedName>
    <definedName name="IQ_OFFER_DATE">"c2149"</definedName>
    <definedName name="IQ_OFFER_PRICE">"c2150"</definedName>
    <definedName name="IQ_OFFER_YIELD">"c2151"</definedName>
    <definedName name="IQ_OFFICE_OCCUPANCY_EQUIP_EXP_THRIFT">"c24787"</definedName>
    <definedName name="IQ_OFFICE_PREMISES_EQUIPMENT_THRIFT">"c24882"</definedName>
    <definedName name="IQ_OG_10DISC">"c1998"</definedName>
    <definedName name="IQ_OG_10DISC_GAS">"c2018"</definedName>
    <definedName name="IQ_OG_10DISC_OIL">"c2008"</definedName>
    <definedName name="IQ_OG_ACCOUNTING_METHOD">"c29087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GAS_EQUIV_PRODUCTION_MMCFE">"c10061"</definedName>
    <definedName name="IQ_OG_AVG_DAILY_OIL_EQUIV_PRODUCTION_KBOE">"c10060"</definedName>
    <definedName name="IQ_OG_AVG_DAILY_PROD_GAS">"c2910"</definedName>
    <definedName name="IQ_OG_AVG_DAILY_PROD_NGL">"c2911"</definedName>
    <definedName name="IQ_OG_AVG_DAILY_PROD_OIL">"c2909"</definedName>
    <definedName name="IQ_OG_AVG_DAILY_PRODUCTION_GAS_MMCM">"c1005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AVG_GAS_PRICE_CBM_HEDGED">"c10054"</definedName>
    <definedName name="IQ_OG_AVG_GAS_PRICE_CBM_UNHEDGED">"c10055"</definedName>
    <definedName name="IQ_OG_AVG_PRODUCTION_COST_BBL">"c10062"</definedName>
    <definedName name="IQ_OG_AVG_PRODUCTION_COST_BOE">"c10064"</definedName>
    <definedName name="IQ_OG_AVG_PRODUCTION_COST_MCF">"c10063"</definedName>
    <definedName name="IQ_OG_AVG_PRODUCTION_COST_MCFE">"c10065"</definedName>
    <definedName name="IQ_OG_CLOSE_BALANCE_GAS">"c2049"</definedName>
    <definedName name="IQ_OG_CLOSE_BALANCE_NGL">"c2920"</definedName>
    <definedName name="IQ_OG_CLOSE_BALANCE_OIL">"c2037"</definedName>
    <definedName name="IQ_OG_DAILY_PRDUCTION_GROWTH_GAS">"c12732"</definedName>
    <definedName name="IQ_OG_DAILY_PRDUCTION_GROWTH_GAS_EQUIVALENT">"c12733"</definedName>
    <definedName name="IQ_OG_DAILY_PRDUCTION_GROWTH_NGL">"c12734"</definedName>
    <definedName name="IQ_OG_DAILY_PRDUCTION_GROWTH_OIL">"c12735"</definedName>
    <definedName name="IQ_OG_DAILY_PRDUCTION_GROWTH_OIL_EQUIVALENT">"c12736"</definedName>
    <definedName name="IQ_OG_DAILY_PRODUCTION_GROWTH_GAS">"c10073"</definedName>
    <definedName name="IQ_OG_DAILY_PRODUCTION_GROWTH_GAS_EQUIVALENT">"c10076"</definedName>
    <definedName name="IQ_OG_DAILY_PRODUCTION_GROWTH_NGL">"c10074"</definedName>
    <definedName name="IQ_OG_DAILY_PRODUCTION_GROWTH_OIL">"c10072"</definedName>
    <definedName name="IQ_OG_DAILY_PRODUCTION_GROWTH_OIL_EQUIVALENT">"c10075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GAS_BCM">"c10045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AFFILIATES_RESERVES_GAS_BCM">"c10047"</definedName>
    <definedName name="IQ_OG_EQUITY_DCF">"c2002"</definedName>
    <definedName name="IQ_OG_EQUITY_DCF_GAS">"c2022"</definedName>
    <definedName name="IQ_OG_EQUITY_DCF_OIL">"c2012"</definedName>
    <definedName name="IQ_OG_EQUITY_RESERVES_GAS">"c2050"</definedName>
    <definedName name="IQ_OG_EQUITY_RESERVES_NGL">"c2921"</definedName>
    <definedName name="IQ_OG_EQUITY_RESERVES_OIL">"c2038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PLORATION_DEVELOPMENT_COST">"c10081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GROSS_DEVELOPED_AREA_SQ_KM">"c10079"</definedName>
    <definedName name="IQ_OG_GROSS_DEVELOPMENT_DRY_WELLS_DRILLED">"c10098"</definedName>
    <definedName name="IQ_OG_GROSS_DEVELOPMENT_PRODUCTIVE_WELLS_DRILLED">"c10097"</definedName>
    <definedName name="IQ_OG_GROSS_DEVELOPMENT_PRODUCTIVE_WELLS_DRILLED_GAS">"c15907"</definedName>
    <definedName name="IQ_OG_GROSS_DEVELOPMENT_PRODUCTIVE_WELLS_DRILLED_OIL">"c15906"</definedName>
    <definedName name="IQ_OG_GROSS_DEVELOPMENT_TOTAL_WELLS_DRILLED">"c10099"</definedName>
    <definedName name="IQ_OG_GROSS_EXPLORATORY_DRY_WELLS_DRILLED">"c10095"</definedName>
    <definedName name="IQ_OG_GROSS_EXPLORATORY_PRODUCTIVE_WELLS_DRILLED">"c10094"</definedName>
    <definedName name="IQ_OG_GROSS_EXPLORATORY_PRODUCTIVE_WELLS_DRILLED_GAS">"c15905"</definedName>
    <definedName name="IQ_OG_GROSS_EXPLORATORY_PRODUCTIVE_WELLS_DRILLED_OIL">"c15904"</definedName>
    <definedName name="IQ_OG_GROSS_EXPLORATORY_TOTAL_WELLS_DRILLED">"c10096"</definedName>
    <definedName name="IQ_OG_GROSS_OPERATED_WELLS">"c10092"</definedName>
    <definedName name="IQ_OG_GROSS_PRODUCING_WELLS_GAS">"c15897"</definedName>
    <definedName name="IQ_OG_GROSS_PRODUCING_WELLS_OIL">"c15896"</definedName>
    <definedName name="IQ_OG_GROSS_PRODUCTIVE_WELLS_DRILLED_GAS">"c15901"</definedName>
    <definedName name="IQ_OG_GROSS_PRODUCTIVE_WELLS_DRILLED_OIL">"c15900"</definedName>
    <definedName name="IQ_OG_GROSS_PRODUCTIVE_WELLS_GAS">"c10087"</definedName>
    <definedName name="IQ_OG_GROSS_PRODUCTIVE_WELLS_OIL">"c10086"</definedName>
    <definedName name="IQ_OG_GROSS_PRODUCTIVE_WELLS_TOTAL">"c10088"</definedName>
    <definedName name="IQ_OG_GROSS_TOTAL_WELLS_DRILLED">"c10100"</definedName>
    <definedName name="IQ_OG_GROSS_UNDEVELOPED_AREA_SQ_KM">"c10077"</definedName>
    <definedName name="IQ_OG_GROSS_WELLS_DRILLING">"c1010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DEVELOPED_AREA_SQ_KM">"c10080"</definedName>
    <definedName name="IQ_OG_NET_DEVELOPMENT_DRY_WELLS_DRILLED">"c10105"</definedName>
    <definedName name="IQ_OG_NET_DEVELOPMENT_PRODUCTIVE_WELLS_DRILLED">"c10104"</definedName>
    <definedName name="IQ_OG_NET_DEVELOPMENT_PRODUCTIVE_WELLS_DRILLED_GAS">"c15911"</definedName>
    <definedName name="IQ_OG_NET_DEVELOPMENT_PRODUCTIVE_WELLS_DRILLED_OIL">"c15910"</definedName>
    <definedName name="IQ_OG_NET_DEVELOPMENT_TOTAL_WELLS_DRILLED">"c10106"</definedName>
    <definedName name="IQ_OG_NET_EXPLORATORY_DRY_WELLS_DRILLED">"c10102"</definedName>
    <definedName name="IQ_OG_NET_EXPLORATORY_PRODUCTIVE_WELLS_DRILLED">"c10101"</definedName>
    <definedName name="IQ_OG_NET_EXPLORATORY_PRODUCTIVE_WELLS_DRILLED_GAS">"c15909"</definedName>
    <definedName name="IQ_OG_NET_EXPLORATORY_PRODUCTIVE_WELLS_DRILLED_OIL">"c15908"</definedName>
    <definedName name="IQ_OG_NET_EXPLORATORY_TOTAL_WELLS_DRILLED">"c10103"</definedName>
    <definedName name="IQ_OG_NET_FUTURE_CASH_FLOWS">"c1996"</definedName>
    <definedName name="IQ_OG_NET_FUTURE_CASH_FLOWS_GAS">"c2016"</definedName>
    <definedName name="IQ_OG_NET_FUTURE_CASH_FLOWS_OIL">"c2006"</definedName>
    <definedName name="IQ_OG_NET_OPERATED_WELLS">"c10093"</definedName>
    <definedName name="IQ_OG_NET_PRODUCING_WELLS_GAS">"c15899"</definedName>
    <definedName name="IQ_OG_NET_PRODUCING_WELLS_OIL">"c15898"</definedName>
    <definedName name="IQ_OG_NET_PRODUCTIVE_WELLS_DRILLED_GAS">"c15903"</definedName>
    <definedName name="IQ_OG_NET_PRODUCTIVE_WELLS_DRILLED_OIL">"c15902"</definedName>
    <definedName name="IQ_OG_NET_PRODUCTIVE_WELLS_GAS">"c10090"</definedName>
    <definedName name="IQ_OG_NET_PRODUCTIVE_WELLS_OIL">"c10089"</definedName>
    <definedName name="IQ_OG_NET_PRODUCTIVE_WELLS_TOTAL">"c10091"</definedName>
    <definedName name="IQ_OG_NET_TOTAL_WELLS_DRILLED">"c10107"</definedName>
    <definedName name="IQ_OG_NET_UNDEVELOPED_AREA_SQ_KM">"c10078"</definedName>
    <definedName name="IQ_OG_NET_WELLS_DRILLING">"c10109"</definedName>
    <definedName name="IQ_OG_NUMBER_WELLS_NEW">"c10085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">"c199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DUCTION_GROWTH_GAS">"c12737"</definedName>
    <definedName name="IQ_OG_PRDUCTION_GROWTH_GAS_EQUIVALENT">"c12738"</definedName>
    <definedName name="IQ_OG_PRDUCTION_GROWTH_NGL">"c12739"</definedName>
    <definedName name="IQ_OG_PRDUCTION_GROWTH_OIL">"c12740"</definedName>
    <definedName name="IQ_OG_PRDUCTION_GROWTH_OIL_EQUIVALENT">"c12741"</definedName>
    <definedName name="IQ_OG_PRDUCTION_GROWTH_TOAL">"c12742"</definedName>
    <definedName name="IQ_OG_PRODUCTION_GAS">"c2047"</definedName>
    <definedName name="IQ_OG_PRODUCTION_GROWTH_GAS">"c10067"</definedName>
    <definedName name="IQ_OG_PRODUCTION_GROWTH_GAS_EQUIVALENT">"c10070"</definedName>
    <definedName name="IQ_OG_PRODUCTION_GROWTH_NGL">"c10068"</definedName>
    <definedName name="IQ_OG_PRODUCTION_GROWTH_OIL">"c10066"</definedName>
    <definedName name="IQ_OG_PRODUCTION_GROWTH_OIL_EQUIVALENT">"c10069"</definedName>
    <definedName name="IQ_OG_PRODUCTION_GROWTH_TOTAL">"c10071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RIGS_NON_OPERATED">"c10083"</definedName>
    <definedName name="IQ_OG_RIGS_OPERATED">"c10082"</definedName>
    <definedName name="IQ_OG_RIGS_TOTAL">"c10084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EQUIV_PRODUCTION_BCFE">"c10058"</definedName>
    <definedName name="IQ_OG_TOTAL_GAS_PRODUCTION">"c2060"</definedName>
    <definedName name="IQ_OG_TOTAL_LIQUID_GAS_PRODUCTION">"c2235"</definedName>
    <definedName name="IQ_OG_TOTAL_OIL_EQUIV_PRODUCTION_MMBOE">"c10057"</definedName>
    <definedName name="IQ_OG_TOTAL_OIL_PRODUCTION">"c2059"</definedName>
    <definedName name="IQ_OG_TOTAL_OIL_PRODUCTON">"c2059"</definedName>
    <definedName name="IQ_OG_TOTAL_POSSIBLE_RESERVES_GAS_BCF">"c10050"</definedName>
    <definedName name="IQ_OG_TOTAL_POSSIBLE_RESERVES_GAS_BCM">"c10051"</definedName>
    <definedName name="IQ_OG_TOTAL_POSSIBLE_RESERVES_OIL_MMBBLS">"c10053"</definedName>
    <definedName name="IQ_OG_TOTAL_PROBABLE_RESERVES_GAS_BCF">"c10048"</definedName>
    <definedName name="IQ_OG_TOTAL_PROBABLE_RESERVES_GAS_BCM">"c10049"</definedName>
    <definedName name="IQ_OG_TOTAL_PROBABLE_RESERVES_OIL_MMBBLS">"c10052"</definedName>
    <definedName name="IQ_OG_TOTAL_PRODUCTION_GAS_BCM">"c10056"</definedName>
    <definedName name="IQ_OG_TOTAL_PROVED_RESERVES_GAS_BCM">"c10046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GAS_BCM">"c10044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SUPPLE_PLANS_TOTAL_COST">"c29202"</definedName>
    <definedName name="IQ_OPEB_SUPPLE_PLANS_TOTAL_COST_DOM">"c29200"</definedName>
    <definedName name="IQ_OPEB_SUPPLE_PLANS_TOTAL_COST_FOREIGN">"c29201"</definedName>
    <definedName name="IQ_OPEB_TOTAL_COST">"c3404"</definedName>
    <definedName name="IQ_OPEB_TOTAL_COST_DOM">"c3402"</definedName>
    <definedName name="IQ_OPEB_TOTAL_COST_FOREIGN">"c3403"</definedName>
    <definedName name="IQ_OPEB_TOTAL_COST_INCL_SUPPLE_PLANS_DOM">"c29203"</definedName>
    <definedName name="IQ_OPEB_TOTAL_COST_INCL_SUPPLE_PLANS_FOREIGN">"c29204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_END_LINES_CREDIT_THRIFT">"c25608"</definedName>
    <definedName name="IQ_OPEN_INTEREST">"c13931"</definedName>
    <definedName name="IQ_OPENED55">1</definedName>
    <definedName name="IQ_OPENPRICE">"c848"</definedName>
    <definedName name="IQ_OPER_INC">"c849"</definedName>
    <definedName name="IQ_OPER_INC_ACT_OR_EST">"c2220"</definedName>
    <definedName name="IQ_OPER_INC_ACT_OR_EST_CIQ">"c12019"</definedName>
    <definedName name="IQ_OPER_INC_ACT_OR_EST_REUT">"c5466"</definedName>
    <definedName name="IQ_OPER_INC_ACT_OR_EST_THOM">"c5304"</definedName>
    <definedName name="IQ_OPER_INC_BR">"c850"</definedName>
    <definedName name="IQ_OPER_INC_CM">"c850"</definedName>
    <definedName name="IQ_OPER_INC_DET_EST">"c12064"</definedName>
    <definedName name="IQ_OPER_INC_DET_EST_CURRENCY">"c12471"</definedName>
    <definedName name="IQ_OPER_INC_DET_EST_CURRENCY_THOM">"c12494"</definedName>
    <definedName name="IQ_OPER_INC_DET_EST_DATE">"c12217"</definedName>
    <definedName name="IQ_OPER_INC_DET_EST_DATE_THOM">"c12245"</definedName>
    <definedName name="IQ_OPER_INC_DET_EST_INCL">"c12354"</definedName>
    <definedName name="IQ_OPER_INC_DET_EST_INCL_THOM">"c12377"</definedName>
    <definedName name="IQ_OPER_INC_DET_EST_NOTE_THOM">"c17594"</definedName>
    <definedName name="IQ_OPER_INC_DET_EST_ORIGIN">"c12589"</definedName>
    <definedName name="IQ_OPER_INC_DET_EST_ORIGIN_THOM">"c12615"</definedName>
    <definedName name="IQ_OPER_INC_DET_EST_THOM">"c12095"</definedName>
    <definedName name="IQ_OPER_INC_EST">"c1688"</definedName>
    <definedName name="IQ_OPER_INC_EST_CIQ">"c12010"</definedName>
    <definedName name="IQ_OPER_INC_EST_DOWN_2MONTH">"c16369"</definedName>
    <definedName name="IQ_OPER_INC_EST_DOWN_2MONTH_THOM">"c17233"</definedName>
    <definedName name="IQ_OPER_INC_EST_DOWN_3MONTH">"c16373"</definedName>
    <definedName name="IQ_OPER_INC_EST_DOWN_3MONTH_THOM">"c17237"</definedName>
    <definedName name="IQ_OPER_INC_EST_DOWN_MONTH">"c16365"</definedName>
    <definedName name="IQ_OPER_INC_EST_DOWN_MONTH_THOM">"c17229"</definedName>
    <definedName name="IQ_OPER_INC_EST_NUM_ANALYSTS_2MONTH">"c16367"</definedName>
    <definedName name="IQ_OPER_INC_EST_NUM_ANALYSTS_2MONTH_THOM">"c17231"</definedName>
    <definedName name="IQ_OPER_INC_EST_NUM_ANALYSTS_3MONTH">"c16371"</definedName>
    <definedName name="IQ_OPER_INC_EST_NUM_ANALYSTS_3MONTH_THOM">"c17235"</definedName>
    <definedName name="IQ_OPER_INC_EST_NUM_ANALYSTS_MONTH">"c16363"</definedName>
    <definedName name="IQ_OPER_INC_EST_NUM_ANALYSTS_MONTH_THOM">"c17227"</definedName>
    <definedName name="IQ_OPER_INC_EST_REUT">"c5340"</definedName>
    <definedName name="IQ_OPER_INC_EST_THOM">"c5112"</definedName>
    <definedName name="IQ_OPER_INC_EST_TOTAL_REVISED_2MONTH">"c16370"</definedName>
    <definedName name="IQ_OPER_INC_EST_TOTAL_REVISED_2MONTH_THOM">"c17234"</definedName>
    <definedName name="IQ_OPER_INC_EST_TOTAL_REVISED_3MONTH">"c16374"</definedName>
    <definedName name="IQ_OPER_INC_EST_TOTAL_REVISED_3MONTH_THOM">"c17238"</definedName>
    <definedName name="IQ_OPER_INC_EST_TOTAL_REVISED_MONTH">"c16366"</definedName>
    <definedName name="IQ_OPER_INC_EST_TOTAL_REVISED_MONTH_THOM">"c17230"</definedName>
    <definedName name="IQ_OPER_INC_EST_UP_2MONTH">"c16368"</definedName>
    <definedName name="IQ_OPER_INC_EST_UP_2MONTH_THOM">"c17232"</definedName>
    <definedName name="IQ_OPER_INC_EST_UP_3MONTH">"c16372"</definedName>
    <definedName name="IQ_OPER_INC_EST_UP_3MONTH_THOM">"c17236"</definedName>
    <definedName name="IQ_OPER_INC_EST_UP_MONTH">"c16364"</definedName>
    <definedName name="IQ_OPER_INC_EST_UP_MONTH_THOM">"c17228"</definedName>
    <definedName name="IQ_OPER_INC_FIN">"c851"</definedName>
    <definedName name="IQ_OPER_INC_HIGH_EST">"c1690"</definedName>
    <definedName name="IQ_OPER_INC_HIGH_EST_CIQ">"c12012"</definedName>
    <definedName name="IQ_OPER_INC_HIGH_EST_REUT">"c5342"</definedName>
    <definedName name="IQ_OPER_INC_HIGH_EST_THOM">"c5114"</definedName>
    <definedName name="IQ_OPER_INC_INS">"c852"</definedName>
    <definedName name="IQ_OPER_INC_LOW_EST">"c1691"</definedName>
    <definedName name="IQ_OPER_INC_LOW_EST_CIQ">"c12013"</definedName>
    <definedName name="IQ_OPER_INC_LOW_EST_REUT">"c5343"</definedName>
    <definedName name="IQ_OPER_INC_LOW_EST_THOM">"c5115"</definedName>
    <definedName name="IQ_OPER_INC_MARGIN">"c1448"</definedName>
    <definedName name="IQ_OPER_INC_MEDIAN_EST">"c1689"</definedName>
    <definedName name="IQ_OPER_INC_MEDIAN_EST_CIQ">"c12011"</definedName>
    <definedName name="IQ_OPER_INC_MEDIAN_EST_REUT">"c5341"</definedName>
    <definedName name="IQ_OPER_INC_MEDIAN_EST_THOM">"c5113"</definedName>
    <definedName name="IQ_OPER_INC_NUM_EST">"c1692"</definedName>
    <definedName name="IQ_OPER_INC_NUM_EST_CIQ">"c12014"</definedName>
    <definedName name="IQ_OPER_INC_NUM_EST_REUT">"c5344"</definedName>
    <definedName name="IQ_OPER_INC_NUM_EST_THOM">"c5116"</definedName>
    <definedName name="IQ_OPER_INC_RE">"c6240"</definedName>
    <definedName name="IQ_OPER_INC_REIT">"c853"</definedName>
    <definedName name="IQ_OPER_INC_REV_DATE_TIME">"c28776"</definedName>
    <definedName name="IQ_OPER_INC_REVISIONS">"c28774"</definedName>
    <definedName name="IQ_OPER_INC_STDDEV_EST">"c1693"</definedName>
    <definedName name="IQ_OPER_INC_STDDEV_EST_CIQ">"c12015"</definedName>
    <definedName name="IQ_OPER_INC_STDDEV_EST_REUT">"c5345"</definedName>
    <definedName name="IQ_OPER_INC_STDDEV_EST_THOM">"c5117"</definedName>
    <definedName name="IQ_OPER_INC_UTI">"c854"</definedName>
    <definedName name="IQ_OPERATING_EXP_AVG_ASSETS_FFIEC">"c13373"</definedName>
    <definedName name="IQ_OPERATING_INC_AVG_ASSETS_FFIEC">"c13368"</definedName>
    <definedName name="IQ_OPERATING_INC_TE_AVG_ASSETS_FFIEC">"c13360"</definedName>
    <definedName name="IQ_OPERATING_NOI_AVG_GROSS_PROP">"c16058"</definedName>
    <definedName name="IQ_OPERATIONAL_RISK">"c26992"</definedName>
    <definedName name="IQ_OPERATIONS_EXP">"c855"</definedName>
    <definedName name="IQ_OPT_DIV_YLD_HIGH">"c18022"</definedName>
    <definedName name="IQ_OPT_DIV_YLD_LOW">"c18021"</definedName>
    <definedName name="IQ_OPT_FAIR_VALUE_HIGH">"c18030"</definedName>
    <definedName name="IQ_OPT_FAIR_VALUE_LOW">"c18029"</definedName>
    <definedName name="IQ_OPT_FORFEITURE_HIGH">"c18028"</definedName>
    <definedName name="IQ_OPT_FORFEITURE_LOW">"c18027"</definedName>
    <definedName name="IQ_OPT_LIFE_HIGH">"c18026"</definedName>
    <definedName name="IQ_OPT_LIFE_LOW">"c18025"</definedName>
    <definedName name="IQ_OPT_MODEL">"c18018"</definedName>
    <definedName name="IQ_OPT_RISK_FREE_HIGH">"c18020"</definedName>
    <definedName name="IQ_OPT_RISK_FREE_LOW">"c18019"</definedName>
    <definedName name="IQ_OPT_TOTAL_AGG_INT_VALUE_EXER">"c18441"</definedName>
    <definedName name="IQ_OPT_TOTAL_AGG_INT_VALUE_OUT">"c18437"</definedName>
    <definedName name="IQ_OPT_TOTAL_NUM_EXER">"c18439"</definedName>
    <definedName name="IQ_OPT_TOTAL_NUM_OUT">"c18435"</definedName>
    <definedName name="IQ_OPT_TOTAL_PLAN_NAME">"c18467"</definedName>
    <definedName name="IQ_OPT_TOTAL_PRICE_HIGH">"c18432"</definedName>
    <definedName name="IQ_OPT_TOTAL_PRICE_LOW">"c18431"</definedName>
    <definedName name="IQ_OPT_TOTAL_PRICE_RANGE">"c18433"</definedName>
    <definedName name="IQ_OPT_TOTAL_WTD_LIFE_EXER">"c18440"</definedName>
    <definedName name="IQ_OPT_TOTAL_WTD_LIFE_OUT">"c18436"</definedName>
    <definedName name="IQ_OPT_TOTAL_WTD_PRICE_EXER">"c18438"</definedName>
    <definedName name="IQ_OPT_TOTAL_WTD_PRICE_OUT">"c18434"</definedName>
    <definedName name="IQ_OPT_TRANCHE_AGG_INT_VALUE_EXER">"c18430"</definedName>
    <definedName name="IQ_OPT_TRANCHE_AGG_INT_VALUE_OUT">"c18426"</definedName>
    <definedName name="IQ_OPT_TRANCHE_CLASS_NAME">"c18419"</definedName>
    <definedName name="IQ_OPT_TRANCHE_NUM_EXER">"c18428"</definedName>
    <definedName name="IQ_OPT_TRANCHE_NUM_OUT">"c18424"</definedName>
    <definedName name="IQ_OPT_TRANCHE_PLAN_NAME">"c18418"</definedName>
    <definedName name="IQ_OPT_TRANCHE_PLAN_RANK">"c18466"</definedName>
    <definedName name="IQ_OPT_TRANCHE_PRICE_HIGH">"c18421"</definedName>
    <definedName name="IQ_OPT_TRANCHE_PRICE_LOW">"c18420"</definedName>
    <definedName name="IQ_OPT_TRANCHE_PRICE_RANGE">"c18422"</definedName>
    <definedName name="IQ_OPT_TRANCHE_WTD_LIFE_EXER">"c18429"</definedName>
    <definedName name="IQ_OPT_TRANCHE_WTD_LIFE_OUT">"c18425"</definedName>
    <definedName name="IQ_OPT_TRANCHE_WTD_PRICE_EXER">"c18427"</definedName>
    <definedName name="IQ_OPT_TRANCHE_WTD_PRICE_OUT">"c18423"</definedName>
    <definedName name="IQ_OPT_VOL_HIGH">"c18024"</definedName>
    <definedName name="IQ_OPT_VOL_LOW">"c18023"</definedName>
    <definedName name="IQ_OPTIONS_BEG_OS">"c1572"</definedName>
    <definedName name="IQ_OPTIONS_CANCELLED">"c856"</definedName>
    <definedName name="IQ_OPTIONS_END_OS">"c1573"</definedName>
    <definedName name="IQ_OPTIONS_EXCERCISED">"c2116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OS">"c858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FIEC">"c12831"</definedName>
    <definedName name="IQ_OREO_FOREIGN_FDIC">"c6460"</definedName>
    <definedName name="IQ_OREO_FOREIGN_FFIEC">"c15273"</definedName>
    <definedName name="IQ_OREO_MULTI_FAMILY_RESIDENTIAL_FDIC">"c6455"</definedName>
    <definedName name="IQ_OREO_OTHER_FFIEC">"c12833"</definedName>
    <definedName name="IQ_ORGANIC_GROWTH_RATE">"c20429"</definedName>
    <definedName name="IQ_OTHER_ACCRUED_INT_PAYABLE_THRIFT">"c24908"</definedName>
    <definedName name="IQ_OTHER_ADDITIONS_ADJUSTED_ASSETS_THRIFT">"c25037"</definedName>
    <definedName name="IQ_OTHER_ADDITIONS_T1_FFIEC">"c13142"</definedName>
    <definedName name="IQ_OTHER_ADDITIONS_T1_THRIFT">"c25028"</definedName>
    <definedName name="IQ_OTHER_ADDITIONS_T2_FFIEC">"c13148"</definedName>
    <definedName name="IQ_OTHER_ADDITIONS_T2_THRIFT">"c25044"</definedName>
    <definedName name="IQ_OTHER_ADJ_CLAIM_ADJ_EXP_INCURRED">"c15878"</definedName>
    <definedName name="IQ_OTHER_ADJ_CLAIM_ADJ_EXP_PAID">"c15879"</definedName>
    <definedName name="IQ_OTHER_ADJ_RESERVE_BOP">"c15876"</definedName>
    <definedName name="IQ_OTHER_ADJ_RESERVES">"c15882"</definedName>
    <definedName name="IQ_OTHER_ADJUST_GROSS_LOANS">"c859"</definedName>
    <definedName name="IQ_OTHER_ADJUSTMENTS_COVERED">"c9961"</definedName>
    <definedName name="IQ_OTHER_ADJUSTMENTS_FFIEC">"c12972"</definedName>
    <definedName name="IQ_OTHER_ADJUSTMENTS_GROUP">"c9947"</definedName>
    <definedName name="IQ_OTHER_ADJUSTMENTS_SAVINGS_ASSOCIATION_THRIFT">"c25018"</definedName>
    <definedName name="IQ_OTHER_AFFO">"c16180"</definedName>
    <definedName name="IQ_OTHER_AMORT">"c5563"</definedName>
    <definedName name="IQ_OTHER_AMORT_BNK">"c5565"</definedName>
    <definedName name="IQ_OTHER_AMORT_BR">"c5566"</definedName>
    <definedName name="IQ_OTHER_AMORT_CM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OCI_THRIFT">"c24923"</definedName>
    <definedName name="IQ_OTHER_ASSET_LOSS_SHARING_FFIEC">"c27215"</definedName>
    <definedName name="IQ_OTHER_ASSETS">"c860"</definedName>
    <definedName name="IQ_OTHER_ASSETS_ADJUSTED_NCOS_TOTAL_THRIFT">"c25227"</definedName>
    <definedName name="IQ_OTHER_ASSETS_BNK">"c861"</definedName>
    <definedName name="IQ_OTHER_ASSETS_BR">"c862"</definedName>
    <definedName name="IQ_OTHER_ASSETS_CM">"c862"</definedName>
    <definedName name="IQ_OTHER_ASSETS_CREDIT_RISK_CSD">"c28930"</definedName>
    <definedName name="IQ_OTHER_ASSETS_FDIC">"c6338"</definedName>
    <definedName name="IQ_OTHER_ASSETS_FFIEC">"c12848"</definedName>
    <definedName name="IQ_OTHER_ASSETS_FI_CSD">"c28899"</definedName>
    <definedName name="IQ_OTHER_ASSETS_FIN">"c863"</definedName>
    <definedName name="IQ_OTHER_ASSETS_GVA_CHARGE_OFFS_THRIFT">"c25142"</definedName>
    <definedName name="IQ_OTHER_ASSETS_GVA_RECOVERIES_THRIFT">"c25165"</definedName>
    <definedName name="IQ_OTHER_ASSETS_GVA_THRIFT">"c2489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SVA_PROVISIONS_TRANSFERS_FROM_GVA_TOTAL_THRIFT">"c25196"</definedName>
    <definedName name="IQ_OTHER_ASSETS_THRIFT">"c24892"</definedName>
    <definedName name="IQ_OTHER_ASSETS_TOTAL_FFIEC">"c12841"</definedName>
    <definedName name="IQ_OTHER_ASSETS_UTI">"c866"</definedName>
    <definedName name="IQ_OTHER_BALANCE_CHANGES_OTHER_MORTGAGE_BACKED_SEC_THRIFT">"c25316"</definedName>
    <definedName name="IQ_OTHER_BALANCE_CHANGES_PASS_THROUGH_MORTGAGE_BACKED_SEC_THRIFT">"c25313"</definedName>
    <definedName name="IQ_OTHER_BANK_OWNED_LIFE_INSURANCE_THRIFT">"c24886"</definedName>
    <definedName name="IQ_OTHER_BEARING_LIAB">"c1608"</definedName>
    <definedName name="IQ_OTHER_BEDS">"c8784"</definedName>
    <definedName name="IQ_OTHER_BENEFITS_OBLIGATION">"c867"</definedName>
    <definedName name="IQ_OTHER_BORROWED_FUNDS_FDIC">"c6345"</definedName>
    <definedName name="IQ_OTHER_BORROWED_MONEY_FAIR_VALUE_TOT_FFIEC">"c15409"</definedName>
    <definedName name="IQ_OTHER_BORROWED_MONEY_FFIEC">"c12862"</definedName>
    <definedName name="IQ_OTHER_BORROWED_MONEY_LEVEL_1_FFIEC">"c15431"</definedName>
    <definedName name="IQ_OTHER_BORROWED_MONEY_LEVEL_2_FFIEC">"c15444"</definedName>
    <definedName name="IQ_OTHER_BORROWED_MONEY_LEVEL_3_FFIEC">"c15457"</definedName>
    <definedName name="IQ_OTHER_BORROWED_MONEY_LT_FFIEC">"c12865"</definedName>
    <definedName name="IQ_OTHER_BORROWED_MONEY_ST_FFIEC">"c12864"</definedName>
    <definedName name="IQ_OTHER_BORROWINGS_AMOUNTS_NETTED_THRIFT">"c25546"</definedName>
    <definedName name="IQ_OTHER_BORROWINGS_LESS_THAN_1_YR_TOTAL_ASSETS_THRIFT">"c25705"</definedName>
    <definedName name="IQ_OTHER_BORROWINGS_LEVEL_1_THRIFT">"c25542"</definedName>
    <definedName name="IQ_OTHER_BORROWINGS_LEVEL_2_THRIFT">"c25543"</definedName>
    <definedName name="IQ_OTHER_BORROWINGS_LEVEL_3_THRIFT">"c25544"</definedName>
    <definedName name="IQ_OTHER_BORROWINGS_THRIFT">"c24904"</definedName>
    <definedName name="IQ_OTHER_BORROWINGS_TOTAL_AFTER_NETTING_THRIFT">"c25547"</definedName>
    <definedName name="IQ_OTHER_BORROWINGS_TOTAL_BEFORE_NETTING_THRIFT">"c25545"</definedName>
    <definedName name="IQ_OTHER_BROKERED_TIME_DEPOSITS_THRIFT">"c25006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CM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CM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OMM_MBS_TRADING_DOM_FFIEC">"c27013"</definedName>
    <definedName name="IQ_OTHER_COMM_MBS_TRADING_FFIEC">"c27006"</definedName>
    <definedName name="IQ_OTHER_COMMON_PREFERRED_STOCKS_ALL_OTHER_ACCOUNTS_THRIFT">"c25434"</definedName>
    <definedName name="IQ_OTHER_COMMON_PREFERRED_STOCKS_EMPLOYEE_BENEFIT_RETIREMENT_RELATED_ACCOUNTS_THRIFT">"c25418"</definedName>
    <definedName name="IQ_OTHER_COMMON_PREFERRED_STOCKS_PERSONAL_TRUST_AGENCY_INV_MANAGEMENT_ACCOUNTS_THRIFT">"c25402"</definedName>
    <definedName name="IQ_OTHER_COMPREHENSIVE_INCOME_FDIC">"c6503"</definedName>
    <definedName name="IQ_OTHER_COMPREHENSIVE_INCOME_FFIEC">"c12970"</definedName>
    <definedName name="IQ_OTHER_COMPREHENSIVE_INCOME_SAVINGS_ASSOCIATION_THRIFT">"c25016"</definedName>
    <definedName name="IQ_OTHER_CONST_LAND_DEVELOP_LOANS_DOM_RSTRC_TERMS_FFIEC">"c27024"</definedName>
    <definedName name="IQ_OTHER_CONST_LOANS_DOM_LOSS_SHARING_FFIEC">"c27189"</definedName>
    <definedName name="IQ_OTHER_CONST_LOANS_RSTRC_DUE_30_89_FFIEC">"c27092"</definedName>
    <definedName name="IQ_OTHER_CONST_LOANS_RSTRC_DUE_90_FFIEC">"c27132"</definedName>
    <definedName name="IQ_OTHER_CONST_LOANS_RSTRC_DUE_NON_ACCRUAL_FFIEC">"c27172"</definedName>
    <definedName name="IQ_OTHER_CONST_LOANS_SEC_RE_DOM_LOSS_SHARING_DUE_30_89_FFIEC">"c27072"</definedName>
    <definedName name="IQ_OTHER_CONST_LOANS_SEC_RE_DOM_LOSS_SHARING_DUE_90_FFIEC">"c27112"</definedName>
    <definedName name="IQ_OTHER_CONST_LOANS_SEC_RE_DOM_LOSS_SHARING_DUE_NON_ACCRUAL_FFIEC">"c27152"</definedName>
    <definedName name="IQ_OTHER_CONSTRUCTION_GROSS_LOANS_FFIEC">"c13403"</definedName>
    <definedName name="IQ_OTHER_CONSTRUCTION_LOANS_DUE_30_89_FFIEC">"c13258"</definedName>
    <definedName name="IQ_OTHER_CONSTRUCTION_LOANS_DUE_90_FFIEC">"c13286"</definedName>
    <definedName name="IQ_OTHER_CONSTRUCTION_LOANS_GROSS_LOANS_THRIFT">"c25728"</definedName>
    <definedName name="IQ_OTHER_CONSTRUCTION_LOANS_NON_ACCRUAL_FFIEC">"c13312"</definedName>
    <definedName name="IQ_OTHER_CONSTRUCTION_LOANS_RISK_BASED_CAPITAL_THRIFT">"c25713"</definedName>
    <definedName name="IQ_OTHER_CONSTRUCTION_LOANS_UNUSED_FFIEC">"c13245"</definedName>
    <definedName name="IQ_OTHER_CONSTRUCTION_RISK_BASED_FFIEC">"c13424"</definedName>
    <definedName name="IQ_OTHER_CONSUMER_EXCL_AUTO_LL_REC_FFIEC">"c27363"</definedName>
    <definedName name="IQ_OTHER_CONSUMER_INC_LEASE_RECEIVABLES_THRIFT">"c24865"</definedName>
    <definedName name="IQ_OTHER_CONSUMER_LL_REC_FFIEC">"c12891"</definedName>
    <definedName name="IQ_OTHER_CONSUMER_LOANS_EXCD_10_RSTRC_DUE_30_89_FFIEC">"c27105"</definedName>
    <definedName name="IQ_OTHER_CONSUMER_LOANS_EXCD_10_RSTRC_DUE_90_FFIEC">"c27145"</definedName>
    <definedName name="IQ_OTHER_CONSUMER_LOANS_EXCD_10_RSTRC_NON_ACCRUAL_FFIEC">"c27185"</definedName>
    <definedName name="IQ_OTHER_CONSUMER_LOANS_EXCL_AUTO_DUE_30_89_FFIEC">"c27355"</definedName>
    <definedName name="IQ_OTHER_CONSUMER_LOANS_EXCL_AUTO_DUE_90_FFIEC">"c27356"</definedName>
    <definedName name="IQ_OTHER_CONSUMER_LOANS_EXCL_AUTO_NON_ACCRUAL_FFIEC">"c27357"</definedName>
    <definedName name="IQ_OTHER_CONSUMER_LOANS_EXCL_AUTO_TRADING_DOM_FFIEC">"c27365"</definedName>
    <definedName name="IQ_OTHER_CONSUMER_LOANS_EXCL_AUTO_TRADING_FFIEC">"c27364"</definedName>
    <definedName name="IQ_OTHER_CONSUMER_LOANS_FAIR_VAL_DOM_FFIEC">"c27044"</definedName>
    <definedName name="IQ_OTHER_CONSUMER_LOANS_FAIR_VAL_FFIEC">"c27040"</definedName>
    <definedName name="IQ_OTHER_CONSUMER_LOANS_FFIEC">"c12824"</definedName>
    <definedName name="IQ_OTHER_CONSUMER_LOANS_LOSS_SHARING_DUE_30_89_FFIEC">"c27084"</definedName>
    <definedName name="IQ_OTHER_CONSUMER_LOANS_LOSS_SHARING_DUE_90_FFIEC">"c27124"</definedName>
    <definedName name="IQ_OTHER_CONSUMER_LOANS_LOSS_SHARING_FFIEC">"c27201"</definedName>
    <definedName name="IQ_OTHER_CONSUMER_LOANS_LOSS_SHARING_NON_ACCRUAL_FFIEC">"c27164"</definedName>
    <definedName name="IQ_OTHER_CONSUMER_LOANS_QUARTERLY_AVG_FFIEC">"c27067"</definedName>
    <definedName name="IQ_OTHER_CONSUMER_LOANS_RSTRC_TERMS_FFIEC">"c27036"</definedName>
    <definedName name="IQ_OTHER_CONSUMER_LOANS_TRADING_DOM_FFIEC">"c12935"</definedName>
    <definedName name="IQ_OTHER_CONSUMER_LOANS_UNPAID_PRIN_FAIR_VAL_DOM_FFIEC">"c27046"</definedName>
    <definedName name="IQ_OTHER_CONSUMER_LOANS_UNPAID_PRIN_FAIR_VAL_FFIEC">"c27042"</definedName>
    <definedName name="IQ_OTHER_CONSUMER_LOANS_UNPAID_PRIN_FAIR_VAL_TRADING_DOM_FFIEC">"c27050"</definedName>
    <definedName name="IQ_OTHER_CONSUMER_LOANS_UNPAID_PRIN_FAIR_VAL_TRADING_FFIEC">"c27048"</definedName>
    <definedName name="IQ_OTHER_CONTINGENT_LIABILITIES_THRIFT">"c25621"</definedName>
    <definedName name="IQ_OTHER_CREDIT_CARD_LINES_UNUSED_FFIEC">"c25863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BT_SEC_DOM_AFS_AMORT_COST_FFIEC">"c20503"</definedName>
    <definedName name="IQ_OTHER_DEBT_SEC_DOM_AFS_FAIR_VAL_FFIEC">"c20468"</definedName>
    <definedName name="IQ_OTHER_DEBT_SEC_DOM_AVAIL_SALE_FFIEC">"c12803"</definedName>
    <definedName name="IQ_OTHER_DEBT_SEC_FOREIGN_AFS_AMORT_COST_FFIEC">"c20504"</definedName>
    <definedName name="IQ_OTHER_DEBT_SEC_FOREIGN_AFS_FAIR_VAL_FFIEC">"c20469"</definedName>
    <definedName name="IQ_OTHER_DEBT_SEC_FOREIGN_AVAIL_SALE_FFIEC">"c12804"</definedName>
    <definedName name="IQ_OTHER_DEBT_SEC_INVEST_SECURITIES_FFIEC">"c13462"</definedName>
    <definedName name="IQ_OTHER_DEBT_SEC_TRADING_DOM_FFIEC">"c12924"</definedName>
    <definedName name="IQ_OTHER_DEBT_SEC_TRADING_FFIEC">"c12819"</definedName>
    <definedName name="IQ_OTHER_DEBT_SECURITIES_DOM_FFIEC">"c12789"</definedName>
    <definedName name="IQ_OTHER_DEBT_SECURITIES_DOM_HTM_AMORT_COST_FFIEC">"c20451"</definedName>
    <definedName name="IQ_OTHER_DEBT_SECURITIES_DOM_HTM_FAIR_VAL_FFIEC">"c20486"</definedName>
    <definedName name="IQ_OTHER_DEBT_SECURITIES_FOREIGN_FFIEC">"c12790"</definedName>
    <definedName name="IQ_OTHER_DEBT_SECURITIES_FOREIGN_HTM_AMORT_COST_FFIEC">"c20452"</definedName>
    <definedName name="IQ_OTHER_DEBT_SECURITIES_FOREIGN_HTM_FAIR_VAL_FFIEC">"c20487"</definedName>
    <definedName name="IQ_OTHER_DEBT_SECURITIES_QUARTERLY_AVG_FFIEC">"c15473"</definedName>
    <definedName name="IQ_OTHER_DEDUCTIONS_ADJUSTED_ASSETS_THRIFT">"c25034"</definedName>
    <definedName name="IQ_OTHER_DEDUCTIONS_LEVERAGE_RATIO_FFIEC">"c13158"</definedName>
    <definedName name="IQ_OTHER_DEDUCTIONS_T1_THRIFT">"c25025"</definedName>
    <definedName name="IQ_OTHER_DEP">"c885"</definedName>
    <definedName name="IQ_OTHER_DEPOSITORY_INSTITUTIONS_LOANS_FDIC">"c6436"</definedName>
    <definedName name="IQ_OTHER_DEPOSITORY_INSTITUTIONS_TOTAL_LOANS_FOREIGN_FDIC">"c6442"</definedName>
    <definedName name="IQ_OTHER_DEPOSITS_FFIEC">"c12994"</definedName>
    <definedName name="IQ_OTHER_DEPOSITS_TOTAL_DEPOSITS">"c15724"</definedName>
    <definedName name="IQ_OTHER_DERIVATIVES_BENEFICIARY_FFIEC">"c13122"</definedName>
    <definedName name="IQ_OTHER_DERIVATIVES_GUARANTOR_FFIEC">"c13115"</definedName>
    <definedName name="IQ_OTHER_DEVELOPMENT_EXPENSE">"c16041"</definedName>
    <definedName name="IQ_OTHER_DEVELOPMENT_REVENUE">"c16025"</definedName>
    <definedName name="IQ_OTHER_DOMESTIC_DEBT_SECURITIES_FDIC">"c6302"</definedName>
    <definedName name="IQ_OTHER_EARNING">"c1609"</definedName>
    <definedName name="IQ_OTHER_ELIGIBLE_0_PCT_RISK_WEIGHT_THRIFT">"c25054"</definedName>
    <definedName name="IQ_OTHER_ELIGIBLE_20_PCT_RISK_WEIGHT_THRIFT">"c25061"</definedName>
    <definedName name="IQ_OTHER_ELIGIBLE_50_PCT_RISK_WEIGHT_THRIFT">"c25068"</definedName>
    <definedName name="IQ_OTHER_EPRA_NAV_ADJ">"c16004"</definedName>
    <definedName name="IQ_OTHER_EPRA_NNAV_ADJ">"c16009"</definedName>
    <definedName name="IQ_OTHER_EQUITY">"c886"</definedName>
    <definedName name="IQ_OTHER_EQUITY_BNK">"c887"</definedName>
    <definedName name="IQ_OTHER_EQUITY_BR">"c888"</definedName>
    <definedName name="IQ_OTHER_EQUITY_CAPITAL_COMPONENTS_THRIFT">"c24924"</definedName>
    <definedName name="IQ_OTHER_EQUITY_CAPITAL_COMPS_FFIEC">"c12880"</definedName>
    <definedName name="IQ_OTHER_EQUITY_CM">"c888"</definedName>
    <definedName name="IQ_OTHER_EQUITY_FFIEC">"c12879"</definedName>
    <definedName name="IQ_OTHER_EQUITY_FIN">"c889"</definedName>
    <definedName name="IQ_OTHER_EQUITY_INS">"c890"</definedName>
    <definedName name="IQ_OTHER_EQUITY_INSTRUMENTS_T2_THRIFT">"c25042"</definedName>
    <definedName name="IQ_OTHER_EQUITY_INV_NOT_CARRIED_FV_THRIFT">"c24881"</definedName>
    <definedName name="IQ_OTHER_EQUITY_RE">"c6244"</definedName>
    <definedName name="IQ_OTHER_EQUITY_REIT">"c891"</definedName>
    <definedName name="IQ_OTHER_EQUITY_UTI">"c892"</definedName>
    <definedName name="IQ_OTHER_EXP_INC_TAX_US_PRIVATE">"c6787"</definedName>
    <definedName name="IQ_OTHER_EXP_OPERATING_INC_FFIEC">"c13381"</definedName>
    <definedName name="IQ_OTHER_FAD">"c16184"</definedName>
    <definedName name="IQ_OTHER_FEES_CHARGES_THRIFT">"c24768"</definedName>
    <definedName name="IQ_OTHER_FIDUCIARY_ACCOUNTS_INC_THRIFT">"c24808"</definedName>
    <definedName name="IQ_OTHER_FIDUCIARY_ACCOUNTS_MANAGED_ASSETS_THRIFT">"c25355"</definedName>
    <definedName name="IQ_OTHER_FIDUCIARY_ACCOUNTS_NONMANAGED_ASSETS_THRIFT">"c25376"</definedName>
    <definedName name="IQ_OTHER_FIDUCIARY_ACCOUNTS_NUMBER_MANAGED_ACCOUNTS_THRIFT">"c25366"</definedName>
    <definedName name="IQ_OTHER_FIDUCIARY_ACCOUNTS_NUMBER_NONMANAGED_ACCOUNTS_THRIFT">"c25388"</definedName>
    <definedName name="IQ_OTHER_FIDUCIARY_ACCOUNTS_RELATED_SERVICES_GROSS_LOSSES_MANAGED_ACCOUNTS_THRIFT">"c25464"</definedName>
    <definedName name="IQ_OTHER_FIDUCIARY_ACCOUNTS_RELATED_SERVICES_GROSS_LOSSES_NONMANAGED_ACCOUNTS_THRIFT">"c25469"</definedName>
    <definedName name="IQ_OTHER_FIDUCIARY_ACCOUNTS_RELATED_SERVICES_RECOVERIES_THRIFT">"c25474"</definedName>
    <definedName name="IQ_OTHER_FIDUCIARY_RELATED_SERVICES_INC_THRIFT">"c24810"</definedName>
    <definedName name="IQ_OTHER_FIN_ASSETS_REPORTED_PRIVATE">"c29131"</definedName>
    <definedName name="IQ_OTHER_FINANCE_ACT">"c893"</definedName>
    <definedName name="IQ_OTHER_FINANCE_ACT_BNK">"c894"</definedName>
    <definedName name="IQ_OTHER_FINANCE_ACT_BR">"c895"</definedName>
    <definedName name="IQ_OTHER_FINANCE_ACT_CM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CM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FOREIGN_LOANS_FOREIGN_FFIEC">"c13482"</definedName>
    <definedName name="IQ_OTHER_IBF_DEPOSIT_LIABILITIES_FFIEC">"c15301"</definedName>
    <definedName name="IQ_OTHER_INCL_CORP_CENTER_PCT_REVENUE_CSD">"c28918"</definedName>
    <definedName name="IQ_OTHER_INDIVIDUAL_FAMILY_DOM_QUARTERLY_AVG_FFIEC">"c15481"</definedName>
    <definedName name="IQ_OTHER_INSURANCE_FEES_FDIC">"c6672"</definedName>
    <definedName name="IQ_OTHER_INSURANCE_PREMIUMS_FFIEC">"c13071"</definedName>
    <definedName name="IQ_OTHER_INT_EARNING_DEPOSITS_THRIFT">"c24820"</definedName>
    <definedName name="IQ_OTHER_INT_EXPENSE_FFIEC">"c12999"</definedName>
    <definedName name="IQ_OTHER_INT_INCOME_FFIEC">"c12988"</definedName>
    <definedName name="IQ_OTHER_INTAN">"c907"</definedName>
    <definedName name="IQ_OTHER_INTAN_BNK">"c908"</definedName>
    <definedName name="IQ_OTHER_INTAN_BR">"c909"</definedName>
    <definedName name="IQ_OTHER_INTAN_CM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TANGIBLE_ASSETS_FFIEC">"c12837"</definedName>
    <definedName name="IQ_OTHER_INTANGIBLE_ASSETS_TOT_FFIEC">"c12840"</definedName>
    <definedName name="IQ_OTHER_INTANGIBLE_FDIC">"c6337"</definedName>
    <definedName name="IQ_OTHER_INV">"c914"</definedName>
    <definedName name="IQ_OTHER_INV_SEC_INV_SEC_THRIFT">"c25675"</definedName>
    <definedName name="IQ_OTHER_INV_SEC_THRIFT">"c24826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CM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CM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EASES_DUE_30_89_FFIEC">"c13278"</definedName>
    <definedName name="IQ_OTHER_LEASES_DUE_90_FFIEC">"c13304"</definedName>
    <definedName name="IQ_OTHER_LEASES_LL_REC_FFIEC">"c12896"</definedName>
    <definedName name="IQ_OTHER_LEASES_NON_ACCRUAL_FFIEC">"c13330"</definedName>
    <definedName name="IQ_OTHER_LIAB">"c930"</definedName>
    <definedName name="IQ_OTHER_LIAB_BNK">"c931"</definedName>
    <definedName name="IQ_OTHER_LIAB_BR">"c932"</definedName>
    <definedName name="IQ_OTHER_LIAB_CM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CM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IABILITIES_DEFERRED_INCOME_THRIFT">"c24912"</definedName>
    <definedName name="IQ_OTHER_LIABILITIES_FDIC">"c6347"</definedName>
    <definedName name="IQ_OTHER_LIABILITIES_FFIEC">"c12872"</definedName>
    <definedName name="IQ_OTHER_LIABILITIES_THRIFT">"c24905"</definedName>
    <definedName name="IQ_OTHER_LIABILITIES_TOTAL_FFIEC">"c12869"</definedName>
    <definedName name="IQ_OTHER_LINES_CREDIT_THRIFT">"c25611"</definedName>
    <definedName name="IQ_OTHER_LL_LOSS_SHARING_FFIEC">"c27202"</definedName>
    <definedName name="IQ_OTHER_LL_REC_FFIEC">"c12894"</definedName>
    <definedName name="IQ_OTHER_LOANS">"c945"</definedName>
    <definedName name="IQ_OTHER_LOANS_ALL_OTHER_LEASES_RSTRC_DUE_30_89_FFIEC">"c27358"</definedName>
    <definedName name="IQ_OTHER_LOANS_ALL_OTHER_LEASES_RSTRC_DUE_90_FFIEC">"c27359"</definedName>
    <definedName name="IQ_OTHER_LOANS_ALL_OTHER_LEASES_RSTRC_NON_ACCRUAL_FFIEC">"c27360"</definedName>
    <definedName name="IQ_OTHER_LOANS_CHARGE_OFFS_FDIC">"c6601"</definedName>
    <definedName name="IQ_OTHER_LOANS_DUE_30_89_FFIEC">"c13275"</definedName>
    <definedName name="IQ_OTHER_LOANS_DUE_90_FFIEC">"c13301"</definedName>
    <definedName name="IQ_OTHER_LOANS_EXCD_10_LL_FFIEC">"c27205"</definedName>
    <definedName name="IQ_OTHER_LOANS_EXCD_10_RSTRC_DUE_30_89_FFIEC">"c27107"</definedName>
    <definedName name="IQ_OTHER_LOANS_EXCD_10_RSTRC_DUE_90_FFIEC">"c27147"</definedName>
    <definedName name="IQ_OTHER_LOANS_EXCD_10_RSTRC_NON_ACCRUAL_FFIEC">"c27187"</definedName>
    <definedName name="IQ_OTHER_LOANS_EXCD_10_RSTRC_TERMS_FFIEC">"c27038"</definedName>
    <definedName name="IQ_OTHER_LOANS_FFIEC">"c12825"</definedName>
    <definedName name="IQ_OTHER_LOANS_FOREIGN_FDIC">"c6446"</definedName>
    <definedName name="IQ_OTHER_LOANS_GROSS_LOANS_FFIEC">"c13414"</definedName>
    <definedName name="IQ_OTHER_LOANS_INDIVIDUALS_CHARGE_OFFS_FFIEC">"c13181"</definedName>
    <definedName name="IQ_OTHER_LOANS_INDIVIDUALS_DUE_30_89_FFIEC">"c13273"</definedName>
    <definedName name="IQ_OTHER_LOANS_INDIVIDUALS_DUE_90_FFIEC">"c13299"</definedName>
    <definedName name="IQ_OTHER_LOANS_INDIVIDUALS_EXCL_AUTO_CHARGE_OFFS_FFIEC">"c27361"</definedName>
    <definedName name="IQ_OTHER_LOANS_INDIVIDUALS_EXCL_AUTO_RECOV_FFIEC">"c27362"</definedName>
    <definedName name="IQ_OTHER_LOANS_INDIVIDUALS_NON_ACCRUAL_FFIEC">"c13325"</definedName>
    <definedName name="IQ_OTHER_LOANS_INDIVIDUALS_RECOV_FFIEC">"c13203"</definedName>
    <definedName name="IQ_OTHER_LOANS_LEASES_FDIC">"c6322"</definedName>
    <definedName name="IQ_OTHER_LOANS_LEASES_GROSS_LOANS_THRIFT">"c25735"</definedName>
    <definedName name="IQ_OTHER_LOANS_LEASES_RISK_BASED_CAPITAL_THRIFT">"c25720"</definedName>
    <definedName name="IQ_OTHER_LOANS_LL_REC_DOM_FFIEC">"c12914"</definedName>
    <definedName name="IQ_OTHER_LOANS_LOSS_SHARING_DUE_30_89_FFIEC">"c27088"</definedName>
    <definedName name="IQ_OTHER_LOANS_LOSS_SHARING_DUE_90_FFIEC">"c27128"</definedName>
    <definedName name="IQ_OTHER_LOANS_LOSS_SHARING_NON_ACCRUAL_FFIEC">"c27168"</definedName>
    <definedName name="IQ_OTHER_LOANS_NET_CHARGE_OFFS_FDIC">"c6639"</definedName>
    <definedName name="IQ_OTHER_LOANS_NON_ACCRUAL_FFIEC">"c13327"</definedName>
    <definedName name="IQ_OTHER_LOANS_RECOVERIES_FDIC">"c6620"</definedName>
    <definedName name="IQ_OTHER_LOANS_RISK_BASED_FFIEC">"c13435"</definedName>
    <definedName name="IQ_OTHER_LOANS_TOTAL_FDIC">"c6432"</definedName>
    <definedName name="IQ_OTHER_LOANS_TOTAL_LOANS">"c15716"</definedName>
    <definedName name="IQ_OTHER_LOANS_TRADING_DOM_FFIEC">"c12936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CM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MBS_AFS_AMORT_COST_FFIEC">"c20498"</definedName>
    <definedName name="IQ_OTHER_MBS_AFS_FAIR_VAL_FFIEC">"c20463"</definedName>
    <definedName name="IQ_OTHER_MBS_AVAIL_SALE_FFIEC">"c12801"</definedName>
    <definedName name="IQ_OTHER_MBS_EXCLUDING_BONDS_THRIFT">"c24832"</definedName>
    <definedName name="IQ_OTHER_MBS_FFIEC">"c12787"</definedName>
    <definedName name="IQ_OTHER_MBS_HTM_AMORT_COST_FFIEC">"c20446"</definedName>
    <definedName name="IQ_OTHER_MBS_HTM_FAIR_VAL_FFIEC">"c20481"</definedName>
    <definedName name="IQ_OTHER_MBS_ISSUED_FNMA_GNMA_TRADING_DOM_FFIEC">"c12922"</definedName>
    <definedName name="IQ_OTHER_MBS_ISSUED_FNMA_GNMA_TRADING_FFIEC">"c12817"</definedName>
    <definedName name="IQ_OTHER_MBS_THRIFT">"c24835"</definedName>
    <definedName name="IQ_OTHER_MBS_TRADING_DOM_FFIEC">"c12923"</definedName>
    <definedName name="IQ_OTHER_MBS_TRADING_FFIEC">"c12818"</definedName>
    <definedName name="IQ_OTHER_MINING_REVENUE_COAL">"c15931"</definedName>
    <definedName name="IQ_OTHER_NET">"c1453"</definedName>
    <definedName name="IQ_OTHER_NO_NINT_INCOME_THRIFT">"c24780"</definedName>
    <definedName name="IQ_OTHER_NON_INT_ALLOCATIONS_FFIEC">"c13065"</definedName>
    <definedName name="IQ_OTHER_NON_INT_EXP">"c953"</definedName>
    <definedName name="IQ_OTHER_NON_INT_EXP_FDIC">"c6578"</definedName>
    <definedName name="IQ_OTHER_NON_INT_EXP_FFIEC">"c13027"</definedName>
    <definedName name="IQ_OTHER_NON_INT_EXP_THRIFT">"c24792"</definedName>
    <definedName name="IQ_OTHER_NON_INT_EXP_TOTAL">"c954"</definedName>
    <definedName name="IQ_OTHER_NON_INT_EXPENSE_FDIC">"c6679"</definedName>
    <definedName name="IQ_OTHER_NON_INT_INC">"c955"</definedName>
    <definedName name="IQ_OTHER_NON_INT_INC_FDIC">"c6676"</definedName>
    <definedName name="IQ_OTHER_NON_INT_INC_OPERATING_INC_FFIEC">"c13392"</definedName>
    <definedName name="IQ_OTHER_NON_INT_INCOME_ADJUSTED_OPERATING_INCOME_THRIFT">"c25691"</definedName>
    <definedName name="IQ_OTHER_NON_INT_INCOME_FFIEC">"c13016"</definedName>
    <definedName name="IQ_OTHER_NON_OPER_EXP">"c956"</definedName>
    <definedName name="IQ_OTHER_NON_OPER_EXP_BR">"c957"</definedName>
    <definedName name="IQ_OTHER_NON_OPER_EXP_CM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CM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NON_REC">"c968"</definedName>
    <definedName name="IQ_OTHER_NON_REC_BNK">"c969"</definedName>
    <definedName name="IQ_OTHER_NON_REC_BR">"c970"</definedName>
    <definedName name="IQ_OTHER_NON_REC_FIN">"c971"</definedName>
    <definedName name="IQ_OTHER_NON_REC_INS">"c972"</definedName>
    <definedName name="IQ_OTHER_NON_REC_REIT">"c973"</definedName>
    <definedName name="IQ_OTHER_NON_REC_SUPPL">"c974"</definedName>
    <definedName name="IQ_OTHER_NON_REC_SUPPL_BNK">"c975"</definedName>
    <definedName name="IQ_OTHER_NON_REC_SUPPL_BR">"c976"</definedName>
    <definedName name="IQ_OTHER_NON_REC_SUPPL_FIN">"c977"</definedName>
    <definedName name="IQ_OTHER_NON_REC_SUPPL_INS">"c978"</definedName>
    <definedName name="IQ_OTHER_NON_REC_SUPPL_REIT">"c979"</definedName>
    <definedName name="IQ_OTHER_NON_REC_SUPPL_UTI">"c980"</definedName>
    <definedName name="IQ_OTHER_NON_REC_UTI">"c981"</definedName>
    <definedName name="IQ_OTHER_NONFARM_NONRES_GROSS_LOANS_FFIEC">"c13407"</definedName>
    <definedName name="IQ_OTHER_NONFARM_NONRES_LL_REC_DOM_FFIEC">"c12907"</definedName>
    <definedName name="IQ_OTHER_NONFARM_NONRES_RISK_BASED_FFIEC">"c13428"</definedName>
    <definedName name="IQ_OTHER_NONINTEREST_EXPENSE_CSD">"c28907"</definedName>
    <definedName name="IQ_OTHER_NONINTEREST_INC_FOREIGN_FFIEC">"c15380"</definedName>
    <definedName name="IQ_OTHER_NOTES_BONDS_ALL_OTHER_ACCOUNTS_THRIFT">"c25432"</definedName>
    <definedName name="IQ_OTHER_NOTES_BONDS_EMPLOYEE_BENEFIT_RETIREMENT_RELATED_ACCOUNTS_THRIFT">"c25416"</definedName>
    <definedName name="IQ_OTHER_NOTES_BONDS_PERSONAL_TRUST_AGENCY_INV_MANAGEMENT_ACCOUNTS_THRIFT">"c25400"</definedName>
    <definedName name="IQ_OTHER_OFF_BS_ITEMS_FFIEC">"c13126"</definedName>
    <definedName name="IQ_OTHER_OFF_BS_LIAB_FDIC">"c6533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CM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CM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CM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CM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ERATING_EXPENSES_ADJUSTED_OPERATING_INCOME_THRIFT">"c25687"</definedName>
    <definedName name="IQ_OTHER_OPERATING_EXPENSES_AVG_ASSETS_THRIFT">"c25664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OVER_TOTAL">"c13770"</definedName>
    <definedName name="IQ_OTHER_PASS_THROUGH_THRIFT">"c24831"</definedName>
    <definedName name="IQ_OTHER_PC_WRITTEN">"c1006"</definedName>
    <definedName name="IQ_OTHER_PML_SECURED_FIRST_LIEN_1_4_DWELLING_UNITS_DUE_30_89_THRIFT">"c25242"</definedName>
    <definedName name="IQ_OTHER_PML_SECURED_FIRST_LIEN_1_4_DWELLING_UNITS_DUE_90_THRIFT">"c25263"</definedName>
    <definedName name="IQ_OTHER_PML_SECURED_FIRST_LIEN_1_4_DWELLING_UNITS_NON_ACCRUAL_THRIFT">"c25284"</definedName>
    <definedName name="IQ_OTHER_PML_SECURED_JUNIOR_LIEN_1_4_DWELLING_UNITS_DUE_30_89_THRIFT">"c25243"</definedName>
    <definedName name="IQ_OTHER_PML_SECURED_JUNIOR_LIEN_1_4_DWELLING_UNITS_DUE_90_THRIFT">"c25264"</definedName>
    <definedName name="IQ_OTHER_PML_SECURED_JUNIOR_LIEN_1_4_DWELLING_UNITS_NON_ACCRUAL_THRIFT">"c25285"</definedName>
    <definedName name="IQ_OTHER_PROP">"c8764"</definedName>
    <definedName name="IQ_OTHER_PROP_OPERATING_EXPENSE">"c16043"</definedName>
    <definedName name="IQ_OTHER_PROP_OPERATING_REVENUE">"c16027"</definedName>
    <definedName name="IQ_OTHER_RE_FOREIGN_LOSS_SHARING_FFIEC">"c27212"</definedName>
    <definedName name="IQ_OTHER_RE_LOSS_SHARING_FFIEC">"c27213"</definedName>
    <definedName name="IQ_OTHER_RE_OWNED_FDIC">"c6330"</definedName>
    <definedName name="IQ_OTHER_REAL_ESTATE">"c1007"</definedName>
    <definedName name="IQ_OTHER_RECEIV">"c1008"</definedName>
    <definedName name="IQ_OTHER_RECEIV_INS">"c1009"</definedName>
    <definedName name="IQ_OTHER_RENTAL">"c26971"</definedName>
    <definedName name="IQ_OTHER_REPOSSESSED_ASSETS_ADJUSTED_NCOS_TOTAL_THRIFT">"c25224"</definedName>
    <definedName name="IQ_OTHER_REPOSSESSED_ASSETS_GVA_CHARGE_OFFS_THRIFT">"c25139"</definedName>
    <definedName name="IQ_OTHER_REPOSSESSED_ASSETS_SVA_PROVISIONS_TRANSFERS_FROM_GVA_TOTAL_THRIFT">"c25193"</definedName>
    <definedName name="IQ_OTHER_RES_MBS_ISSUED_FNMA_GNMA_TRADING_DOM_FFIEC">"c27351"</definedName>
    <definedName name="IQ_OTHER_RES_MBS_ISSUED_FNMA_GNMA_TRADING_FFIEC">"c27347"</definedName>
    <definedName name="IQ_OTHER_RES_MBS_TRADING_DOM_FFIEC">"c27352"</definedName>
    <definedName name="IQ_OTHER_RES_MBS_TRADING_FFIEC">"c27348"</definedName>
    <definedName name="IQ_OTHER_RESIDUAL_INTERESTS_THRIFT">"c24940"</definedName>
    <definedName name="IQ_OTHER_REV">"c1010"</definedName>
    <definedName name="IQ_OTHER_REV_BR">"c1011"</definedName>
    <definedName name="IQ_OTHER_REV_CM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CM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REVOL_CREDIT_CONSUMER_LOANS_FFIEC">"c12823"</definedName>
    <definedName name="IQ_OTHER_REVOLVING_CREDIT_LL_REC_FFIEC">"c12890"</definedName>
    <definedName name="IQ_OTHER_REVOLVING_CREDIT_LOANS_TRADING_DOM_FFIEC">"c12934"</definedName>
    <definedName name="IQ_OTHER_RISKS">"c26993"</definedName>
    <definedName name="IQ_OTHER_ROOMS">"c8788"</definedName>
    <definedName name="IQ_OTHER_SAVINGS_DEPOSITS_FDIC">"c6554"</definedName>
    <definedName name="IQ_OTHER_SAVINGS_DEPOSITS_NON_TRANS_ACCTS_FFIEC">"c15331"</definedName>
    <definedName name="IQ_OTHER_SEC_QUARTERLY_AVG_FFIEC">"c27062"</definedName>
    <definedName name="IQ_OTHER_SECURITIES_QUARTERLY_AVG_FFIEC">"c15472"</definedName>
    <definedName name="IQ_OTHER_SERVICE_CHARGES_COMM_FEE_DOM_FFIEC">"c25822"</definedName>
    <definedName name="IQ_OTHER_SHORT_TERM_OBLIGATIONS_ALL_OTHER_ACCOUNTS_THRIFT">"c25431"</definedName>
    <definedName name="IQ_OTHER_SHORT_TERM_OBLIGATIONS_EMPLOYEE_BENEFIT_RETIREMENT_RELATED_ACCOUNTS_THRIFT">"c25415"</definedName>
    <definedName name="IQ_OTHER_SHORT_TERM_OBLIGATIONS_PERSONAL_TRUST_AGENCY_INV_MANAGEMENT_ACCOUNTS_THRIFT">"c25399"</definedName>
    <definedName name="IQ_OTHER_SQ_FT">"c8780"</definedName>
    <definedName name="IQ_OTHER_STRIKE_PRICE_GRANTED">"c2692"</definedName>
    <definedName name="IQ_OTHER_TAX_EQUIVALENT_ADJUSTMENTS_FFIEC">"c13855"</definedName>
    <definedName name="IQ_OTHER_TAXES_REPORTED_PRIVATE">"c29108"</definedName>
    <definedName name="IQ_OTHER_TEMP_IMPAIR_LOSS_HTM_AFS_FFIEC">"c25845"</definedName>
    <definedName name="IQ_OTHER_TIME_DEPOSITS_THRIFT">"c25569"</definedName>
    <definedName name="IQ_OTHER_TRADING_ASSETS_FAIR_VALUE_TOT_FFIEC">"c15404"</definedName>
    <definedName name="IQ_OTHER_TRADING_ASSETS_FFIEC">"c12826"</definedName>
    <definedName name="IQ_OTHER_TRADING_ASSETS_LEVEL_1_FFIEC">"c15426"</definedName>
    <definedName name="IQ_OTHER_TRADING_ASSETS_LEVEL_2_FFIEC">"c15439"</definedName>
    <definedName name="IQ_OTHER_TRADING_ASSETS_LEVEL_3_FFIEC">"c15452"</definedName>
    <definedName name="IQ_OTHER_TRADING_ASSETS_TOTAL_FFIEC">"c12937"</definedName>
    <definedName name="IQ_OTHER_TRADING_LIABILITIES_FAIR_VALUE_TOT_FFIEC">"c15408"</definedName>
    <definedName name="IQ_OTHER_TRADING_LIABILITIES_FFIEC">"c12860"</definedName>
    <definedName name="IQ_OTHER_TRADING_LIABILITIES_LEVEL_1_FFIEC">"c15430"</definedName>
    <definedName name="IQ_OTHER_TRADING_LIABILITIES_LEVEL_2_FFIEC">"c15443"</definedName>
    <definedName name="IQ_OTHER_TRADING_LIABILITIES_LEVEL_3_FFIEC">"c15456"</definedName>
    <definedName name="IQ_OTHER_TRANSACTIONS_FDIC">"c6504"</definedName>
    <definedName name="IQ_OTHER_UNDRAWN">"c2522"</definedName>
    <definedName name="IQ_OTHER_UNITS">"c8772"</definedName>
    <definedName name="IQ_OTHER_UNUSAL">"c998"</definedName>
    <definedName name="IQ_OTHER_UNUSAL_BNK">"c999"</definedName>
    <definedName name="IQ_OTHER_UNUSAL_BR">"c1000"</definedName>
    <definedName name="IQ_OTHER_UNUSAL_FIN">"c1001"</definedName>
    <definedName name="IQ_OTHER_UNUSAL_INS">"c1002"</definedName>
    <definedName name="IQ_OTHER_UNUSAL_REIT">"c1003"</definedName>
    <definedName name="IQ_OTHER_UNUSAL_SUPPL">"c1004"</definedName>
    <definedName name="IQ_OTHER_UNUSAL_SUPPL_BNK">"c1005"</definedName>
    <definedName name="IQ_OTHER_UNUSAL_SUPPL_BR">"c1006"</definedName>
    <definedName name="IQ_OTHER_UNUSAL_SUPPL_FIN">"c1007"</definedName>
    <definedName name="IQ_OTHER_UNUSAL_SUPPL_INS">"c1008"</definedName>
    <definedName name="IQ_OTHER_UNUSAL_SUPPL_REIT">"c1009"</definedName>
    <definedName name="IQ_OTHER_UNUSAL_SUPPL_UTI">"c1010"</definedName>
    <definedName name="IQ_OTHER_UNUSAL_UTI">"c1011"</definedName>
    <definedName name="IQ_OTHER_UNUSED_COMMITMENTS_FDIC">"c6530"</definedName>
    <definedName name="IQ_OTHER_UNUSED_FFIEC">"c13248"</definedName>
    <definedName name="IQ_OTHER_UNUSUAL">"c1488"</definedName>
    <definedName name="IQ_OTHER_UNUSUAL_BNK">"c1560"</definedName>
    <definedName name="IQ_OTHER_UNUSUAL_BR">"c1561"</definedName>
    <definedName name="IQ_OTHER_UNUSUAL_CM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CM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SUPPLE">"c13816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2">"c1023"</definedName>
    <definedName name="IQ_OUTSTANDING_BALANCE_CONTRACTUAL_PURCHASED_CREDIT_IMPAIRED_LOANS_THRIFT">"c25237"</definedName>
    <definedName name="IQ_OUTSTANDING_BS_DATE">"c2128"</definedName>
    <definedName name="IQ_OUTSTANDING_CHECKS_DRAWN_AGAINST_FHLBS_FEDERAL_RESERVE_BANKS_THRIFT">"c25571"</definedName>
    <definedName name="IQ_OUTSTANDING_COMMITMENTS_LOANS_CLOSED_LOANS_IN_PROCESS_MORTGAGE_CONSTRUCTION_LOANS_THRIFT">"c25591"</definedName>
    <definedName name="IQ_OUTSTANDING_COMMITMENTS_LOANS_CLOSED_LOANS_IN_PROCESS_NON_MORTGAGE_LOANS_THRIFT">"c25593"</definedName>
    <definedName name="IQ_OUTSTANDING_COMMITMENTS_LOANS_CLOSED_LOANS_IN_PROCESS_OTHER_MORTGAGE_LOANS_THRIFT">"c25592"</definedName>
    <definedName name="IQ_OUTSTANDING_COMMITMENTS_ORIGINATE_MORTGAGE_LOANS_SECURED_1_4_DWELLING_UNITS_THRIFT">"c25595"</definedName>
    <definedName name="IQ_OUTSTANDING_COMMITMENTS_ORIGINATE_MORTGAGE_LOANS_SECURED_ALL_OTHER_RE_THRIFT">"c25597"</definedName>
    <definedName name="IQ_OUTSTANDING_COMMITMENTS_ORIGINATE_MORTGAGE_LOANS_SECURED_MULTIFAMILY_5_MORE_DWELLING_UNITS_THRIFT">"c25596"</definedName>
    <definedName name="IQ_OUTSTANDING_COMMITMENTS_ORIGINATE_MORTGAGE_LOANS_SECURED_RE_THRIFT">"c25594"</definedName>
    <definedName name="IQ_OUTSTANDING_COMMITMENTS_ORIGINATE_NON_MORTGAGE_LOANS_THRIFT">"c25598"</definedName>
    <definedName name="IQ_OUTSTANDING_COMMITMENTS_PURCHASE_INV_SEC_THRIFT">"c25603"</definedName>
    <definedName name="IQ_OUTSTANDING_COMMITMENTS_PURCHASE_LOANS_THRIFT">"c25599"</definedName>
    <definedName name="IQ_OUTSTANDING_COMMITMENTS_PURCHASE_MORTGAGE_BACKED_SEC_THRIFT">"c25601"</definedName>
    <definedName name="IQ_OUTSTANDING_COMMITMENTS_SELL_INV_SEC_THRIFT">"c25604"</definedName>
    <definedName name="IQ_OUTSTANDING_COMMITMENTS_SELL_LOANS_THRIFT">"c25600"</definedName>
    <definedName name="IQ_OUTSTANDING_COMMITMENTS_SELL_MORTGAGE_BACKED_SEC_THRIFT">"c25602"</definedName>
    <definedName name="IQ_OUTSTANDING_COMMITMENTS_UNDISBURSED_BALANCE_LOANS_CLOSED_THRIFT">"c25590"</definedName>
    <definedName name="IQ_OUTSTANDING_FILING_DATE">"c2127"</definedName>
    <definedName name="IQ_OUTSTANDING_FILING_DATE_2">"c1023"</definedName>
    <definedName name="IQ_OUTSTANDING_FILING_DATE_NEW">"c1023"</definedName>
    <definedName name="IQ_OUTSTANDING_FILING_DATE_TOTAL">"c210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OVERHEAD_EXP_ADJUSTED_OPERATING_INCOME_THRIFT">"c25684"</definedName>
    <definedName name="IQ_OVERHEAD_EXP_AVG_ASSETS_FFIEC">"c13361"</definedName>
    <definedName name="IQ_OVERHEAD_EXP_AVG_ASSETS_THRIFT">"c25652"</definedName>
    <definedName name="IQ_OVERHEAD_EXP_REV_FFIEC">"c13494"</definedName>
    <definedName name="IQ_OVERHEAD_EXP_REVENUES_THRIFT">"c25683"</definedName>
    <definedName name="IQ_OVERHEAD_LESS_NON_INT_INCOME_ADJUSTED_OPERATING_INCOME_THRIFT">"c25692"</definedName>
    <definedName name="IQ_OVERHEAD_LESS_NON_INT_INCOME_AVG_ASSETS_THRIFT">"c25665"</definedName>
    <definedName name="IQ_OVERHEAD_NON_INT_INC_AVG_ASSETS_FFIEC">"c13374"</definedName>
    <definedName name="IQ_OVERHEAD_NON_INT_OPERATING_INC_FFIEC">"c13393"</definedName>
    <definedName name="IQ_OVERHEAD_OPERATING_INC_FFIEC">"c13378"</definedName>
    <definedName name="IQ_OWNED_RESERVES_COAL">"c15916"</definedName>
    <definedName name="IQ_OWNED_RESERVES_TO_TOTAL_RESERVES_COAL">"c15957"</definedName>
    <definedName name="IQ_OWNER_OCCUPIED_GROSS_LOANS_FFIEC">"c13406"</definedName>
    <definedName name="IQ_OWNER_OCCUPIED_LOANS_RISK_BASED_FFIEC">"c13427"</definedName>
    <definedName name="IQ_OWNER_OCCUPIED_NONFARM_NONRES_LL_REC_DOM_FFIEC">"c12906"</definedName>
    <definedName name="IQ_OWNERSHIP">"c2160"</definedName>
    <definedName name="IQ_PART_TIME">"c1024"</definedName>
    <definedName name="IQ_PARTICIPATING_INTEREST_REPORTED_PRIVATE">"c29134"</definedName>
    <definedName name="IQ_PARTICIPATION_POOLS_RESIDENTIAL_MORTGAGES_FDIC">"c6403"</definedName>
    <definedName name="IQ_PARTICIPATIONS_ACCEPTANCES_FFIEC">"c13254"</definedName>
    <definedName name="IQ_PARTNERSHIP_INC_RE">"c12039"</definedName>
    <definedName name="IQ_PASS_THROUGH_FNMA_GNMA_TRADING_FFIEC">"c12816"</definedName>
    <definedName name="IQ_PASS_THROUGH_MBS_THRIFT">"c24829"</definedName>
    <definedName name="IQ_PASSBOOK_ACCOUNTS_INC_NONDEMAND_ESCROWS_THRIFT">"c25000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AST_DUE_ALLOW_GROSS_LOANS_FFIEC">"c13416"</definedName>
    <definedName name="IQ_PAST_DUE_LOANS_GROSS_LOANS_THRIFT">"c25737"</definedName>
    <definedName name="IQ_PAT_BEFORE_EXTRA_ITEMS_REPORTED_PRIVATE">"c29111"</definedName>
    <definedName name="IQ_PAT_REPORTED_PRIVATE">"c29110"</definedName>
    <definedName name="IQ_PAY_ACCRUED">"c1457"</definedName>
    <definedName name="IQ_PAYMENTS_SETTLEMENTS_PCT_REVENUE_CSD">"c28916"</definedName>
    <definedName name="IQ_PAYOUT_RATIO">"c1900"</definedName>
    <definedName name="IQ_PBT_REPORTED_PRIVATE">"c29106"</definedName>
    <definedName name="IQ_PBV">"c1025"</definedName>
    <definedName name="IQ_PBV_AVG">"c1026"</definedName>
    <definedName name="IQ_PBV_FWD">"c15235"</definedName>
    <definedName name="IQ_PBV_FWD_CIQ">"c15236"</definedName>
    <definedName name="IQ_PBV_FWD_REUT">"c15238"</definedName>
    <definedName name="IQ_PBV_FWD_THOM">"c15237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D_STANDALONE_1YR_PERCENT">"c29175"</definedName>
    <definedName name="IQ_PE_EXCL">"c1028"</definedName>
    <definedName name="IQ_PE_EXCL_AVG">"c1029"</definedName>
    <definedName name="IQ_PE_EXCL_FWD">"c1030"</definedName>
    <definedName name="IQ_PE_EXCL_FWD_CIQ">"c4042"</definedName>
    <definedName name="IQ_PE_EXCL_FWD_REUT">"c4049"</definedName>
    <definedName name="IQ_PE_EXCL_FWD_THOM">"c4056"</definedName>
    <definedName name="IQ_PE_FUND_DATE_EST">"c19174"</definedName>
    <definedName name="IQ_PE_FUND_DATE_MONTH">"c19172"</definedName>
    <definedName name="IQ_PE_FUND_DATE_YEAR">"c18925"</definedName>
    <definedName name="IQ_PE_FUND_FAMILIES">"c18917"</definedName>
    <definedName name="IQ_PE_FUND_FAMILIES_ID">"c18918"</definedName>
    <definedName name="IQ_PE_FUND_FAMILIES_REL">"c18919"</definedName>
    <definedName name="IQ_PE_FUND_ID">"c18923"</definedName>
    <definedName name="IQ_PE_FUND_INVEST_AMOUNT">"c18933"</definedName>
    <definedName name="IQ_PE_FUND_INVEST_DATE_MONTH">"c19173"</definedName>
    <definedName name="IQ_PE_FUND_INVEST_DATE_YEAR">"c18934"</definedName>
    <definedName name="IQ_PE_FUND_NAME">"c18922"</definedName>
    <definedName name="IQ_PE_FUND_RAISING_COMMENTS">"c28884"</definedName>
    <definedName name="IQ_PE_FUND_SIZE">"c18924"</definedName>
    <definedName name="IQ_PE_FUND_STAGE">"c18928"</definedName>
    <definedName name="IQ_PE_FUND_TARGET_MAX">"c18927"</definedName>
    <definedName name="IQ_PE_FUND_TARGET_MIN">"c18926"</definedName>
    <definedName name="IQ_PE_FUND_TRANSACTION_COMMENTS">"c18931"</definedName>
    <definedName name="IQ_PE_NORMALIZED">"c2207"</definedName>
    <definedName name="IQ_PE_RATIO">"c1610"</definedName>
    <definedName name="IQ_PEG_FWD">"c1863"</definedName>
    <definedName name="IQ_PEG_FWD_CIQ">"c4045"</definedName>
    <definedName name="IQ_PEG_FWD_REUT">"c4052"</definedName>
    <definedName name="IQ_PEG_FWD_THOM">"c4059"</definedName>
    <definedName name="IQ_PENETRATION_BASIC_CABLE">"c2850"</definedName>
    <definedName name="IQ_PENETRATION_BBAND">"c2852"</definedName>
    <definedName name="IQ_PENETRATION_BBAND_THP">"c2851"</definedName>
    <definedName name="IQ_PENETRATION_PHONE">"c2853"</definedName>
    <definedName name="IQ_PENETRATION_VIDEO">"c2850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SUPPLE_PLANS_TOTAL_COST">"c29197"</definedName>
    <definedName name="IQ_PENSION_OBLIGATION_SUPPLE_PLANS_TOTAL_COST_DOM">"c29195"</definedName>
    <definedName name="IQ_PENSION_OBLIGATION_SUPPLE_PLANS_TOTAL_COST_FOREIGN">"c29196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BLIGATION_TOTAL_COST_INCL_SUPPLE_PLANS_DOM">"c29198"</definedName>
    <definedName name="IQ_PENSION_OBLIGATION_TOTAL_COST_INCL_SUPPLE_PLANS_FOREIGN">"c29199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ASSETS_TEST_THRIFT">"c25587"</definedName>
    <definedName name="IQ_PERCENT_CHANGE_EST_5YR_GROWTH_RATE_12MONTHS">"c1852"</definedName>
    <definedName name="IQ_PERCENT_CHANGE_EST_5YR_GROWTH_RATE_12MONTHS_CIQ">"c3790"</definedName>
    <definedName name="IQ_PERCENT_CHANGE_EST_5YR_GROWTH_RATE_12MONTHS_REUT">"c3959"</definedName>
    <definedName name="IQ_PERCENT_CHANGE_EST_5YR_GROWTH_RATE_12MONTHS_THOM">"c5269"</definedName>
    <definedName name="IQ_PERCENT_CHANGE_EST_5YR_GROWTH_RATE_18MONTHS">"c1853"</definedName>
    <definedName name="IQ_PERCENT_CHANGE_EST_5YR_GROWTH_RATE_18MONTHS_CIQ">"c3791"</definedName>
    <definedName name="IQ_PERCENT_CHANGE_EST_5YR_GROWTH_RATE_18MONTHS_REUT">"c3960"</definedName>
    <definedName name="IQ_PERCENT_CHANGE_EST_5YR_GROWTH_RATE_18MONTHS_THOM">"c5270"</definedName>
    <definedName name="IQ_PERCENT_CHANGE_EST_5YR_GROWTH_RATE_3MONTHS">"c1849"</definedName>
    <definedName name="IQ_PERCENT_CHANGE_EST_5YR_GROWTH_RATE_3MONTHS_CIQ">"c3787"</definedName>
    <definedName name="IQ_PERCENT_CHANGE_EST_5YR_GROWTH_RATE_3MONTHS_REUT">"c3956"</definedName>
    <definedName name="IQ_PERCENT_CHANGE_EST_5YR_GROWTH_RATE_3MONTHS_THOM">"c5266"</definedName>
    <definedName name="IQ_PERCENT_CHANGE_EST_5YR_GROWTH_RATE_6MONTHS">"c1850"</definedName>
    <definedName name="IQ_PERCENT_CHANGE_EST_5YR_GROWTH_RATE_6MONTHS_CIQ">"c3788"</definedName>
    <definedName name="IQ_PERCENT_CHANGE_EST_5YR_GROWTH_RATE_6MONTHS_REUT">"c3957"</definedName>
    <definedName name="IQ_PERCENT_CHANGE_EST_5YR_GROWTH_RATE_6MONTHS_THOM">"c5267"</definedName>
    <definedName name="IQ_PERCENT_CHANGE_EST_5YR_GROWTH_RATE_9MONTHS">"c1851"</definedName>
    <definedName name="IQ_PERCENT_CHANGE_EST_5YR_GROWTH_RATE_9MONTHS_CIQ">"c3789"</definedName>
    <definedName name="IQ_PERCENT_CHANGE_EST_5YR_GROWTH_RATE_9MONTHS_REUT">"c3958"</definedName>
    <definedName name="IQ_PERCENT_CHANGE_EST_5YR_GROWTH_RATE_9MONTHS_THOM">"c5268"</definedName>
    <definedName name="IQ_PERCENT_CHANGE_EST_5YR_GROWTH_RATE_DAY">"c1846"</definedName>
    <definedName name="IQ_PERCENT_CHANGE_EST_5YR_GROWTH_RATE_DAY_CIQ">"c3785"</definedName>
    <definedName name="IQ_PERCENT_CHANGE_EST_5YR_GROWTH_RATE_DAY_REUT">"c3954"</definedName>
    <definedName name="IQ_PERCENT_CHANGE_EST_5YR_GROWTH_RATE_DAY_THOM">"c5264"</definedName>
    <definedName name="IQ_PERCENT_CHANGE_EST_5YR_GROWTH_RATE_MONTH">"c1848"</definedName>
    <definedName name="IQ_PERCENT_CHANGE_EST_5YR_GROWTH_RATE_MONTH_CIQ">"c3786"</definedName>
    <definedName name="IQ_PERCENT_CHANGE_EST_5YR_GROWTH_RATE_MONTH_REUT">"c3955"</definedName>
    <definedName name="IQ_PERCENT_CHANGE_EST_5YR_GROWTH_RATE_MONTH_THOM">"c5265"</definedName>
    <definedName name="IQ_PERCENT_CHANGE_EST_5YR_GROWTH_RATE_WEEK">"c1847"</definedName>
    <definedName name="IQ_PERCENT_CHANGE_EST_5YR_GROWTH_RATE_WEEK_CIQ">"c3797"</definedName>
    <definedName name="IQ_PERCENT_CHANGE_EST_5YR_GROWTH_RATE_WEEK_REUT">"c5435"</definedName>
    <definedName name="IQ_PERCENT_CHANGE_EST_5YR_GROWTH_RATE_WEEK_THOM">"c5277"</definedName>
    <definedName name="IQ_PERCENT_CHANGE_EST_CFPS_12MONTHS">"c1812"</definedName>
    <definedName name="IQ_PERCENT_CHANGE_EST_CFPS_12MONTHS_CIQ">"c3755"</definedName>
    <definedName name="IQ_PERCENT_CHANGE_EST_CFPS_12MONTHS_REUT">"c3924"</definedName>
    <definedName name="IQ_PERCENT_CHANGE_EST_CFPS_12MONTHS_THOM">"c5234"</definedName>
    <definedName name="IQ_PERCENT_CHANGE_EST_CFPS_18MONTHS">"c1813"</definedName>
    <definedName name="IQ_PERCENT_CHANGE_EST_CFPS_18MONTHS_CIQ">"c3756"</definedName>
    <definedName name="IQ_PERCENT_CHANGE_EST_CFPS_18MONTHS_REUT">"c3925"</definedName>
    <definedName name="IQ_PERCENT_CHANGE_EST_CFPS_18MONTHS_THOM">"c5235"</definedName>
    <definedName name="IQ_PERCENT_CHANGE_EST_CFPS_3MONTHS">"c1809"</definedName>
    <definedName name="IQ_PERCENT_CHANGE_EST_CFPS_3MONTHS_CIQ">"c3752"</definedName>
    <definedName name="IQ_PERCENT_CHANGE_EST_CFPS_3MONTHS_REUT">"c3921"</definedName>
    <definedName name="IQ_PERCENT_CHANGE_EST_CFPS_3MONTHS_THOM">"c5231"</definedName>
    <definedName name="IQ_PERCENT_CHANGE_EST_CFPS_6MONTHS">"c1810"</definedName>
    <definedName name="IQ_PERCENT_CHANGE_EST_CFPS_6MONTHS_CIQ">"c3753"</definedName>
    <definedName name="IQ_PERCENT_CHANGE_EST_CFPS_6MONTHS_REUT">"c3922"</definedName>
    <definedName name="IQ_PERCENT_CHANGE_EST_CFPS_6MONTHS_THOM">"c5232"</definedName>
    <definedName name="IQ_PERCENT_CHANGE_EST_CFPS_9MONTHS">"c1811"</definedName>
    <definedName name="IQ_PERCENT_CHANGE_EST_CFPS_9MONTHS_CIQ">"c3754"</definedName>
    <definedName name="IQ_PERCENT_CHANGE_EST_CFPS_9MONTHS_REUT">"c3923"</definedName>
    <definedName name="IQ_PERCENT_CHANGE_EST_CFPS_9MONTHS_THOM">"c5233"</definedName>
    <definedName name="IQ_PERCENT_CHANGE_EST_CFPS_DAY">"c1806"</definedName>
    <definedName name="IQ_PERCENT_CHANGE_EST_CFPS_DAY_CIQ">"c3750"</definedName>
    <definedName name="IQ_PERCENT_CHANGE_EST_CFPS_DAY_REUT">"c3919"</definedName>
    <definedName name="IQ_PERCENT_CHANGE_EST_CFPS_DAY_THOM">"c5229"</definedName>
    <definedName name="IQ_PERCENT_CHANGE_EST_CFPS_MONTH">"c1808"</definedName>
    <definedName name="IQ_PERCENT_CHANGE_EST_CFPS_MONTH_CIQ">"c3751"</definedName>
    <definedName name="IQ_PERCENT_CHANGE_EST_CFPS_MONTH_REUT">"c3920"</definedName>
    <definedName name="IQ_PERCENT_CHANGE_EST_CFPS_MONTH_THOM">"c5230"</definedName>
    <definedName name="IQ_PERCENT_CHANGE_EST_CFPS_WEEK">"c1807"</definedName>
    <definedName name="IQ_PERCENT_CHANGE_EST_CFPS_WEEK_CIQ">"c3793"</definedName>
    <definedName name="IQ_PERCENT_CHANGE_EST_CFPS_WEEK_REUT">"c3962"</definedName>
    <definedName name="IQ_PERCENT_CHANGE_EST_CFPS_WEEK_THOM">"c5272"</definedName>
    <definedName name="IQ_PERCENT_CHANGE_EST_DPS_12MONTHS">"c1820"</definedName>
    <definedName name="IQ_PERCENT_CHANGE_EST_DPS_12MONTHS_CIQ">"c3762"</definedName>
    <definedName name="IQ_PERCENT_CHANGE_EST_DPS_12MONTHS_REUT">"c3931"</definedName>
    <definedName name="IQ_PERCENT_CHANGE_EST_DPS_12MONTHS_THOM">"c5241"</definedName>
    <definedName name="IQ_PERCENT_CHANGE_EST_DPS_18MONTHS">"c1821"</definedName>
    <definedName name="IQ_PERCENT_CHANGE_EST_DPS_18MONTHS_CIQ">"c3763"</definedName>
    <definedName name="IQ_PERCENT_CHANGE_EST_DPS_18MONTHS_REUT">"c3932"</definedName>
    <definedName name="IQ_PERCENT_CHANGE_EST_DPS_18MONTHS_THOM">"c5242"</definedName>
    <definedName name="IQ_PERCENT_CHANGE_EST_DPS_3MONTHS">"c1817"</definedName>
    <definedName name="IQ_PERCENT_CHANGE_EST_DPS_3MONTHS_CIQ">"c3759"</definedName>
    <definedName name="IQ_PERCENT_CHANGE_EST_DPS_3MONTHS_REUT">"c3928"</definedName>
    <definedName name="IQ_PERCENT_CHANGE_EST_DPS_3MONTHS_THOM">"c5238"</definedName>
    <definedName name="IQ_PERCENT_CHANGE_EST_DPS_6MONTHS">"c1818"</definedName>
    <definedName name="IQ_PERCENT_CHANGE_EST_DPS_6MONTHS_CIQ">"c3760"</definedName>
    <definedName name="IQ_PERCENT_CHANGE_EST_DPS_6MONTHS_REUT">"c3929"</definedName>
    <definedName name="IQ_PERCENT_CHANGE_EST_DPS_6MONTHS_THOM">"c5239"</definedName>
    <definedName name="IQ_PERCENT_CHANGE_EST_DPS_9MONTHS">"c1819"</definedName>
    <definedName name="IQ_PERCENT_CHANGE_EST_DPS_9MONTHS_CIQ">"c3761"</definedName>
    <definedName name="IQ_PERCENT_CHANGE_EST_DPS_9MONTHS_REUT">"c3930"</definedName>
    <definedName name="IQ_PERCENT_CHANGE_EST_DPS_9MONTHS_THOM">"c5240"</definedName>
    <definedName name="IQ_PERCENT_CHANGE_EST_DPS_DAY">"c1814"</definedName>
    <definedName name="IQ_PERCENT_CHANGE_EST_DPS_DAY_CIQ">"c3757"</definedName>
    <definedName name="IQ_PERCENT_CHANGE_EST_DPS_DAY_REUT">"c3926"</definedName>
    <definedName name="IQ_PERCENT_CHANGE_EST_DPS_DAY_THOM">"c5236"</definedName>
    <definedName name="IQ_PERCENT_CHANGE_EST_DPS_MONTH">"c1816"</definedName>
    <definedName name="IQ_PERCENT_CHANGE_EST_DPS_MONTH_CIQ">"c3758"</definedName>
    <definedName name="IQ_PERCENT_CHANGE_EST_DPS_MONTH_REUT">"c3927"</definedName>
    <definedName name="IQ_PERCENT_CHANGE_EST_DPS_MONTH_THOM">"c5237"</definedName>
    <definedName name="IQ_PERCENT_CHANGE_EST_DPS_WEEK">"c1815"</definedName>
    <definedName name="IQ_PERCENT_CHANGE_EST_DPS_WEEK_CIQ">"c3794"</definedName>
    <definedName name="IQ_PERCENT_CHANGE_EST_DPS_WEEK_REUT">"c3963"</definedName>
    <definedName name="IQ_PERCENT_CHANGE_EST_DPS_WEEK_THOM">"c5273"</definedName>
    <definedName name="IQ_PERCENT_CHANGE_EST_EBITDA_12MONTHS">"c1804"</definedName>
    <definedName name="IQ_PERCENT_CHANGE_EST_EBITDA_12MONTHS_CIQ">"c3748"</definedName>
    <definedName name="IQ_PERCENT_CHANGE_EST_EBITDA_12MONTHS_REUT">"c3917"</definedName>
    <definedName name="IQ_PERCENT_CHANGE_EST_EBITDA_12MONTHS_THOM">"c5227"</definedName>
    <definedName name="IQ_PERCENT_CHANGE_EST_EBITDA_18MONTHS">"c1805"</definedName>
    <definedName name="IQ_PERCENT_CHANGE_EST_EBITDA_18MONTHS_CIQ">"c3749"</definedName>
    <definedName name="IQ_PERCENT_CHANGE_EST_EBITDA_18MONTHS_REUT">"c3918"</definedName>
    <definedName name="IQ_PERCENT_CHANGE_EST_EBITDA_18MONTHS_THOM">"c5228"</definedName>
    <definedName name="IQ_PERCENT_CHANGE_EST_EBITDA_3MONTHS">"c1801"</definedName>
    <definedName name="IQ_PERCENT_CHANGE_EST_EBITDA_3MONTHS_CIQ">"c3745"</definedName>
    <definedName name="IQ_PERCENT_CHANGE_EST_EBITDA_3MONTHS_REUT">"c3914"</definedName>
    <definedName name="IQ_PERCENT_CHANGE_EST_EBITDA_3MONTHS_THOM">"c5224"</definedName>
    <definedName name="IQ_PERCENT_CHANGE_EST_EBITDA_6MONTHS">"c1802"</definedName>
    <definedName name="IQ_PERCENT_CHANGE_EST_EBITDA_6MONTHS_CIQ">"c3746"</definedName>
    <definedName name="IQ_PERCENT_CHANGE_EST_EBITDA_6MONTHS_REUT">"c3915"</definedName>
    <definedName name="IQ_PERCENT_CHANGE_EST_EBITDA_6MONTHS_THOM">"c5225"</definedName>
    <definedName name="IQ_PERCENT_CHANGE_EST_EBITDA_9MONTHS">"c1803"</definedName>
    <definedName name="IQ_PERCENT_CHANGE_EST_EBITDA_9MONTHS_CIQ">"c3747"</definedName>
    <definedName name="IQ_PERCENT_CHANGE_EST_EBITDA_9MONTHS_REUT">"c3916"</definedName>
    <definedName name="IQ_PERCENT_CHANGE_EST_EBITDA_9MONTHS_THOM">"c5226"</definedName>
    <definedName name="IQ_PERCENT_CHANGE_EST_EBITDA_DAY">"c1798"</definedName>
    <definedName name="IQ_PERCENT_CHANGE_EST_EBITDA_DAY_CIQ">"c3743"</definedName>
    <definedName name="IQ_PERCENT_CHANGE_EST_EBITDA_DAY_REUT">"c3912"</definedName>
    <definedName name="IQ_PERCENT_CHANGE_EST_EBITDA_DAY_THOM">"c5222"</definedName>
    <definedName name="IQ_PERCENT_CHANGE_EST_EBITDA_MONTH">"c1800"</definedName>
    <definedName name="IQ_PERCENT_CHANGE_EST_EBITDA_MONTH_CIQ">"c3744"</definedName>
    <definedName name="IQ_PERCENT_CHANGE_EST_EBITDA_MONTH_REUT">"c3913"</definedName>
    <definedName name="IQ_PERCENT_CHANGE_EST_EBITDA_MONTH_THOM">"c5223"</definedName>
    <definedName name="IQ_PERCENT_CHANGE_EST_EBITDA_WEEK">"c1799"</definedName>
    <definedName name="IQ_PERCENT_CHANGE_EST_EBITDA_WEEK_CIQ">"c3792"</definedName>
    <definedName name="IQ_PERCENT_CHANGE_EST_EBITDA_WEEK_REUT">"c3961"</definedName>
    <definedName name="IQ_PERCENT_CHANGE_EST_EBITDA_WEEK_THOM">"c5271"</definedName>
    <definedName name="IQ_PERCENT_CHANGE_EST_EPS_12MONTHS">"c1788"</definedName>
    <definedName name="IQ_PERCENT_CHANGE_EST_EPS_12MONTHS_CIQ">"c3733"</definedName>
    <definedName name="IQ_PERCENT_CHANGE_EST_EPS_12MONTHS_REUT">"c3902"</definedName>
    <definedName name="IQ_PERCENT_CHANGE_EST_EPS_12MONTHS_THOM">"c5212"</definedName>
    <definedName name="IQ_PERCENT_CHANGE_EST_EPS_18MONTHS">"c1789"</definedName>
    <definedName name="IQ_PERCENT_CHANGE_EST_EPS_18MONTHS_CIQ">"c3734"</definedName>
    <definedName name="IQ_PERCENT_CHANGE_EST_EPS_18MONTHS_REUT">"c3903"</definedName>
    <definedName name="IQ_PERCENT_CHANGE_EST_EPS_18MONTHS_THOM">"c5213"</definedName>
    <definedName name="IQ_PERCENT_CHANGE_EST_EPS_3MONTHS">"c1785"</definedName>
    <definedName name="IQ_PERCENT_CHANGE_EST_EPS_3MONTHS_CIQ">"c3730"</definedName>
    <definedName name="IQ_PERCENT_CHANGE_EST_EPS_3MONTHS_REUT">"c3899"</definedName>
    <definedName name="IQ_PERCENT_CHANGE_EST_EPS_3MONTHS_THOM">"c5209"</definedName>
    <definedName name="IQ_PERCENT_CHANGE_EST_EPS_6MONTHS">"c1786"</definedName>
    <definedName name="IQ_PERCENT_CHANGE_EST_EPS_6MONTHS_CIQ">"c3731"</definedName>
    <definedName name="IQ_PERCENT_CHANGE_EST_EPS_6MONTHS_REUT">"c3900"</definedName>
    <definedName name="IQ_PERCENT_CHANGE_EST_EPS_6MONTHS_THOM">"c5210"</definedName>
    <definedName name="IQ_PERCENT_CHANGE_EST_EPS_9MONTHS">"c1787"</definedName>
    <definedName name="IQ_PERCENT_CHANGE_EST_EPS_9MONTHS_CIQ">"c3732"</definedName>
    <definedName name="IQ_PERCENT_CHANGE_EST_EPS_9MONTHS_REUT">"c3901"</definedName>
    <definedName name="IQ_PERCENT_CHANGE_EST_EPS_9MONTHS_THOM">"c5211"</definedName>
    <definedName name="IQ_PERCENT_CHANGE_EST_EPS_DAY">"c1782"</definedName>
    <definedName name="IQ_PERCENT_CHANGE_EST_EPS_DAY_CIQ">"c3727"</definedName>
    <definedName name="IQ_PERCENT_CHANGE_EST_EPS_DAY_REUT">"c3896"</definedName>
    <definedName name="IQ_PERCENT_CHANGE_EST_EPS_DAY_THOM">"c5206"</definedName>
    <definedName name="IQ_PERCENT_CHANGE_EST_EPS_MONTH">"c1784"</definedName>
    <definedName name="IQ_PERCENT_CHANGE_EST_EPS_MONTH_CIQ">"c3729"</definedName>
    <definedName name="IQ_PERCENT_CHANGE_EST_EPS_MONTH_REUT">"c3898"</definedName>
    <definedName name="IQ_PERCENT_CHANGE_EST_EPS_MONTH_THOM">"c5208"</definedName>
    <definedName name="IQ_PERCENT_CHANGE_EST_EPS_WEEK">"c1783"</definedName>
    <definedName name="IQ_PERCENT_CHANGE_EST_EPS_WEEK_CIQ">"c3728"</definedName>
    <definedName name="IQ_PERCENT_CHANGE_EST_EPS_WEEK_REUT">"c3897"</definedName>
    <definedName name="IQ_PERCENT_CHANGE_EST_EPS_WEEK_THOM">"c5207"</definedName>
    <definedName name="IQ_PERCENT_CHANGE_EST_FFO_12MONTHS">"c1828"</definedName>
    <definedName name="IQ_PERCENT_CHANGE_EST_FFO_12MONTHS_CIQ">"c3769"</definedName>
    <definedName name="IQ_PERCENT_CHANGE_EST_FFO_12MONTHS_CIQ_COL">"c11119"</definedName>
    <definedName name="IQ_PERCENT_CHANGE_EST_FFO_12MONTHS_REUT">"c3938"</definedName>
    <definedName name="IQ_PERCENT_CHANGE_EST_FFO_12MONTHS_THOM">"c5248"</definedName>
    <definedName name="IQ_PERCENT_CHANGE_EST_FFO_18MONTHS">"c1829"</definedName>
    <definedName name="IQ_PERCENT_CHANGE_EST_FFO_18MONTHS_CIQ">"c3770"</definedName>
    <definedName name="IQ_PERCENT_CHANGE_EST_FFO_18MONTHS_CIQ_COL">"c11120"</definedName>
    <definedName name="IQ_PERCENT_CHANGE_EST_FFO_18MONTHS_REUT">"c3939"</definedName>
    <definedName name="IQ_PERCENT_CHANGE_EST_FFO_18MONTHS_THOM">"c5249"</definedName>
    <definedName name="IQ_PERCENT_CHANGE_EST_FFO_3MONTHS">"c1825"</definedName>
    <definedName name="IQ_PERCENT_CHANGE_EST_FFO_3MONTHS_CIQ">"c3766"</definedName>
    <definedName name="IQ_PERCENT_CHANGE_EST_FFO_3MONTHS_CIQ_COL">"c11116"</definedName>
    <definedName name="IQ_PERCENT_CHANGE_EST_FFO_3MONTHS_REUT">"c3935"</definedName>
    <definedName name="IQ_PERCENT_CHANGE_EST_FFO_3MONTHS_THOM">"c5245"</definedName>
    <definedName name="IQ_PERCENT_CHANGE_EST_FFO_6MONTHS">"c1826"</definedName>
    <definedName name="IQ_PERCENT_CHANGE_EST_FFO_6MONTHS_CIQ">"c3767"</definedName>
    <definedName name="IQ_PERCENT_CHANGE_EST_FFO_6MONTHS_CIQ_COL">"c11117"</definedName>
    <definedName name="IQ_PERCENT_CHANGE_EST_FFO_6MONTHS_REUT">"c3936"</definedName>
    <definedName name="IQ_PERCENT_CHANGE_EST_FFO_6MONTHS_THOM">"c5246"</definedName>
    <definedName name="IQ_PERCENT_CHANGE_EST_FFO_9MONTHS">"c1827"</definedName>
    <definedName name="IQ_PERCENT_CHANGE_EST_FFO_9MONTHS_CIQ">"c3768"</definedName>
    <definedName name="IQ_PERCENT_CHANGE_EST_FFO_9MONTHS_CIQ_COL">"c11118"</definedName>
    <definedName name="IQ_PERCENT_CHANGE_EST_FFO_9MONTHS_REUT">"c3937"</definedName>
    <definedName name="IQ_PERCENT_CHANGE_EST_FFO_9MONTHS_THOM">"c5247"</definedName>
    <definedName name="IQ_PERCENT_CHANGE_EST_FFO_DAY">"c1822"</definedName>
    <definedName name="IQ_PERCENT_CHANGE_EST_FFO_DAY_CIQ">"c3764"</definedName>
    <definedName name="IQ_PERCENT_CHANGE_EST_FFO_DAY_CIQ_COL">"c11114"</definedName>
    <definedName name="IQ_PERCENT_CHANGE_EST_FFO_DAY_REUT">"c3933"</definedName>
    <definedName name="IQ_PERCENT_CHANGE_EST_FFO_DAY_THOM">"c5243"</definedName>
    <definedName name="IQ_PERCENT_CHANGE_EST_FFO_MONTH">"c1824"</definedName>
    <definedName name="IQ_PERCENT_CHANGE_EST_FFO_MONTH_CIQ">"c3765"</definedName>
    <definedName name="IQ_PERCENT_CHANGE_EST_FFO_MONTH_CIQ_COL">"c11115"</definedName>
    <definedName name="IQ_PERCENT_CHANGE_EST_FFO_MONTH_REUT">"c3934"</definedName>
    <definedName name="IQ_PERCENT_CHANGE_EST_FFO_MONTH_THOM">"c5244"</definedName>
    <definedName name="IQ_PERCENT_CHANGE_EST_FFO_SHARE_12MONTHS">"c1828"</definedName>
    <definedName name="IQ_PERCENT_CHANGE_EST_FFO_SHARE_12MONTHS_CIQ">"c3769"</definedName>
    <definedName name="IQ_PERCENT_CHANGE_EST_FFO_SHARE_12MONTHS_REUT">"c3938"</definedName>
    <definedName name="IQ_PERCENT_CHANGE_EST_FFO_SHARE_12MONTHS_THOM">"c5248"</definedName>
    <definedName name="IQ_PERCENT_CHANGE_EST_FFO_SHARE_18MONTHS">"c1829"</definedName>
    <definedName name="IQ_PERCENT_CHANGE_EST_FFO_SHARE_18MONTHS_CIQ">"c3770"</definedName>
    <definedName name="IQ_PERCENT_CHANGE_EST_FFO_SHARE_18MONTHS_REUT">"c3939"</definedName>
    <definedName name="IQ_PERCENT_CHANGE_EST_FFO_SHARE_18MONTHS_THOM">"c5249"</definedName>
    <definedName name="IQ_PERCENT_CHANGE_EST_FFO_SHARE_3MONTHS">"c1825"</definedName>
    <definedName name="IQ_PERCENT_CHANGE_EST_FFO_SHARE_3MONTHS_CIQ">"c3766"</definedName>
    <definedName name="IQ_PERCENT_CHANGE_EST_FFO_SHARE_3MONTHS_REUT">"c3935"</definedName>
    <definedName name="IQ_PERCENT_CHANGE_EST_FFO_SHARE_3MONTHS_THOM">"c5245"</definedName>
    <definedName name="IQ_PERCENT_CHANGE_EST_FFO_SHARE_6MONTHS">"c1826"</definedName>
    <definedName name="IQ_PERCENT_CHANGE_EST_FFO_SHARE_6MONTHS_CIQ">"c3767"</definedName>
    <definedName name="IQ_PERCENT_CHANGE_EST_FFO_SHARE_6MONTHS_REUT">"c3936"</definedName>
    <definedName name="IQ_PERCENT_CHANGE_EST_FFO_SHARE_6MONTHS_THOM">"c5246"</definedName>
    <definedName name="IQ_PERCENT_CHANGE_EST_FFO_SHARE_9MONTHS">"c1827"</definedName>
    <definedName name="IQ_PERCENT_CHANGE_EST_FFO_SHARE_9MONTHS_CIQ">"c3768"</definedName>
    <definedName name="IQ_PERCENT_CHANGE_EST_FFO_SHARE_9MONTHS_REUT">"c3937"</definedName>
    <definedName name="IQ_PERCENT_CHANGE_EST_FFO_SHARE_9MONTHS_THOM">"c5247"</definedName>
    <definedName name="IQ_PERCENT_CHANGE_EST_FFO_SHARE_DAY">"c1822"</definedName>
    <definedName name="IQ_PERCENT_CHANGE_EST_FFO_SHARE_DAY_CIQ">"c3764"</definedName>
    <definedName name="IQ_PERCENT_CHANGE_EST_FFO_SHARE_DAY_REUT">"c3933"</definedName>
    <definedName name="IQ_PERCENT_CHANGE_EST_FFO_SHARE_DAY_THOM">"c5243"</definedName>
    <definedName name="IQ_PERCENT_CHANGE_EST_FFO_SHARE_MONTH">"c1824"</definedName>
    <definedName name="IQ_PERCENT_CHANGE_EST_FFO_SHARE_MONTH_CIQ">"c3765"</definedName>
    <definedName name="IQ_PERCENT_CHANGE_EST_FFO_SHARE_MONTH_REUT">"c3934"</definedName>
    <definedName name="IQ_PERCENT_CHANGE_EST_FFO_SHARE_MONTH_THOM">"c5244"</definedName>
    <definedName name="IQ_PERCENT_CHANGE_EST_FFO_SHARE_SHARE_12MONTHS">"c1828"</definedName>
    <definedName name="IQ_PERCENT_CHANGE_EST_FFO_SHARE_SHARE_12MONTHS_CIQ">"c3769"</definedName>
    <definedName name="IQ_PERCENT_CHANGE_EST_FFO_SHARE_SHARE_12MONTHS_REUT">"c3938"</definedName>
    <definedName name="IQ_PERCENT_CHANGE_EST_FFO_SHARE_SHARE_12MONTHS_THOM">"c5248"</definedName>
    <definedName name="IQ_PERCENT_CHANGE_EST_FFO_SHARE_SHARE_18MONTHS">"c1829"</definedName>
    <definedName name="IQ_PERCENT_CHANGE_EST_FFO_SHARE_SHARE_18MONTHS_CIQ">"c3770"</definedName>
    <definedName name="IQ_PERCENT_CHANGE_EST_FFO_SHARE_SHARE_18MONTHS_REUT">"c3939"</definedName>
    <definedName name="IQ_PERCENT_CHANGE_EST_FFO_SHARE_SHARE_18MONTHS_THOM">"c5249"</definedName>
    <definedName name="IQ_PERCENT_CHANGE_EST_FFO_SHARE_SHARE_3MONTHS">"c1825"</definedName>
    <definedName name="IQ_PERCENT_CHANGE_EST_FFO_SHARE_SHARE_3MONTHS_CIQ">"c3766"</definedName>
    <definedName name="IQ_PERCENT_CHANGE_EST_FFO_SHARE_SHARE_3MONTHS_REUT">"c3935"</definedName>
    <definedName name="IQ_PERCENT_CHANGE_EST_FFO_SHARE_SHARE_3MONTHS_THOM">"c5245"</definedName>
    <definedName name="IQ_PERCENT_CHANGE_EST_FFO_SHARE_SHARE_6MONTHS">"c1826"</definedName>
    <definedName name="IQ_PERCENT_CHANGE_EST_FFO_SHARE_SHARE_6MONTHS_CIQ">"c3767"</definedName>
    <definedName name="IQ_PERCENT_CHANGE_EST_FFO_SHARE_SHARE_6MONTHS_REUT">"c3936"</definedName>
    <definedName name="IQ_PERCENT_CHANGE_EST_FFO_SHARE_SHARE_6MONTHS_THOM">"c5246"</definedName>
    <definedName name="IQ_PERCENT_CHANGE_EST_FFO_SHARE_SHARE_9MONTHS">"c1827"</definedName>
    <definedName name="IQ_PERCENT_CHANGE_EST_FFO_SHARE_SHARE_9MONTHS_CIQ">"c3768"</definedName>
    <definedName name="IQ_PERCENT_CHANGE_EST_FFO_SHARE_SHARE_9MONTHS_REUT">"c3937"</definedName>
    <definedName name="IQ_PERCENT_CHANGE_EST_FFO_SHARE_SHARE_9MONTHS_THOM">"c5247"</definedName>
    <definedName name="IQ_PERCENT_CHANGE_EST_FFO_SHARE_SHARE_DAY">"c1822"</definedName>
    <definedName name="IQ_PERCENT_CHANGE_EST_FFO_SHARE_SHARE_DAY_CIQ">"c3764"</definedName>
    <definedName name="IQ_PERCENT_CHANGE_EST_FFO_SHARE_SHARE_DAY_REUT">"c3933"</definedName>
    <definedName name="IQ_PERCENT_CHANGE_EST_FFO_SHARE_SHARE_DAY_THOM">"c5243"</definedName>
    <definedName name="IQ_PERCENT_CHANGE_EST_FFO_SHARE_SHARE_MONTH">"c1824"</definedName>
    <definedName name="IQ_PERCENT_CHANGE_EST_FFO_SHARE_SHARE_MONTH_CIQ">"c3765"</definedName>
    <definedName name="IQ_PERCENT_CHANGE_EST_FFO_SHARE_SHARE_MONTH_REUT">"c3934"</definedName>
    <definedName name="IQ_PERCENT_CHANGE_EST_FFO_SHARE_SHARE_MONTH_THOM">"c5244"</definedName>
    <definedName name="IQ_PERCENT_CHANGE_EST_FFO_SHARE_SHARE_WEEK">"c1823"</definedName>
    <definedName name="IQ_PERCENT_CHANGE_EST_FFO_SHARE_SHARE_WEEK_CIQ">"c3795"</definedName>
    <definedName name="IQ_PERCENT_CHANGE_EST_FFO_SHARE_SHARE_WEEK_REUT">"c3964"</definedName>
    <definedName name="IQ_PERCENT_CHANGE_EST_FFO_SHARE_SHARE_WEEK_THOM">"c5274"</definedName>
    <definedName name="IQ_PERCENT_CHANGE_EST_FFO_SHARE_WEEK">"c1823"</definedName>
    <definedName name="IQ_PERCENT_CHANGE_EST_FFO_SHARE_WEEK_CIQ">"c3795"</definedName>
    <definedName name="IQ_PERCENT_CHANGE_EST_FFO_SHARE_WEEK_REUT">"c3964"</definedName>
    <definedName name="IQ_PERCENT_CHANGE_EST_FFO_SHARE_WEEK_THOM">"c5274"</definedName>
    <definedName name="IQ_PERCENT_CHANGE_EST_FFO_WEEK">"c1823"</definedName>
    <definedName name="IQ_PERCENT_CHANGE_EST_FFO_WEEK_CIQ">"c3795"</definedName>
    <definedName name="IQ_PERCENT_CHANGE_EST_FFO_WEEK_CIQ_COL">"c11145"</definedName>
    <definedName name="IQ_PERCENT_CHANGE_EST_FFO_WEEK_REUT">"c3964"</definedName>
    <definedName name="IQ_PERCENT_CHANGE_EST_FFO_WEEK_THOM">"c5274"</definedName>
    <definedName name="IQ_PERCENT_CHANGE_EST_PRICE_TARGET_12MONTHS">"c1844"</definedName>
    <definedName name="IQ_PERCENT_CHANGE_EST_PRICE_TARGET_12MONTHS_CIQ">"c3783"</definedName>
    <definedName name="IQ_PERCENT_CHANGE_EST_PRICE_TARGET_12MONTHS_REUT">"c3952"</definedName>
    <definedName name="IQ_PERCENT_CHANGE_EST_PRICE_TARGET_12MONTHS_THOM">"c5262"</definedName>
    <definedName name="IQ_PERCENT_CHANGE_EST_PRICE_TARGET_18MONTHS">"c1845"</definedName>
    <definedName name="IQ_PERCENT_CHANGE_EST_PRICE_TARGET_18MONTHS_CIQ">"c3784"</definedName>
    <definedName name="IQ_PERCENT_CHANGE_EST_PRICE_TARGET_18MONTHS_REUT">"c3953"</definedName>
    <definedName name="IQ_PERCENT_CHANGE_EST_PRICE_TARGET_18MONTHS_THOM">"c5263"</definedName>
    <definedName name="IQ_PERCENT_CHANGE_EST_PRICE_TARGET_3MONTHS">"c1841"</definedName>
    <definedName name="IQ_PERCENT_CHANGE_EST_PRICE_TARGET_3MONTHS_CIQ">"c3780"</definedName>
    <definedName name="IQ_PERCENT_CHANGE_EST_PRICE_TARGET_3MONTHS_REUT">"c3949"</definedName>
    <definedName name="IQ_PERCENT_CHANGE_EST_PRICE_TARGET_3MONTHS_THOM">"c5259"</definedName>
    <definedName name="IQ_PERCENT_CHANGE_EST_PRICE_TARGET_6MONTHS">"c1842"</definedName>
    <definedName name="IQ_PERCENT_CHANGE_EST_PRICE_TARGET_6MONTHS_CIQ">"c3781"</definedName>
    <definedName name="IQ_PERCENT_CHANGE_EST_PRICE_TARGET_6MONTHS_REUT">"c3950"</definedName>
    <definedName name="IQ_PERCENT_CHANGE_EST_PRICE_TARGET_6MONTHS_THOM">"c5260"</definedName>
    <definedName name="IQ_PERCENT_CHANGE_EST_PRICE_TARGET_9MONTHS">"c1843"</definedName>
    <definedName name="IQ_PERCENT_CHANGE_EST_PRICE_TARGET_9MONTHS_CIQ">"c3782"</definedName>
    <definedName name="IQ_PERCENT_CHANGE_EST_PRICE_TARGET_9MONTHS_REUT">"c3951"</definedName>
    <definedName name="IQ_PERCENT_CHANGE_EST_PRICE_TARGET_9MONTHS_THOM">"c5261"</definedName>
    <definedName name="IQ_PERCENT_CHANGE_EST_PRICE_TARGET_DAY">"c1838"</definedName>
    <definedName name="IQ_PERCENT_CHANGE_EST_PRICE_TARGET_DAY_CIQ">"c3778"</definedName>
    <definedName name="IQ_PERCENT_CHANGE_EST_PRICE_TARGET_DAY_REUT">"c3947"</definedName>
    <definedName name="IQ_PERCENT_CHANGE_EST_PRICE_TARGET_DAY_THOM">"c5257"</definedName>
    <definedName name="IQ_PERCENT_CHANGE_EST_PRICE_TARGET_MONTH">"c1840"</definedName>
    <definedName name="IQ_PERCENT_CHANGE_EST_PRICE_TARGET_MONTH_CIQ">"c3779"</definedName>
    <definedName name="IQ_PERCENT_CHANGE_EST_PRICE_TARGET_MONTH_REUT">"c3948"</definedName>
    <definedName name="IQ_PERCENT_CHANGE_EST_PRICE_TARGET_MONTH_THOM">"c5258"</definedName>
    <definedName name="IQ_PERCENT_CHANGE_EST_PRICE_TARGET_WEEK">"c1839"</definedName>
    <definedName name="IQ_PERCENT_CHANGE_EST_PRICE_TARGET_WEEK_CIQ">"c3798"</definedName>
    <definedName name="IQ_PERCENT_CHANGE_EST_PRICE_TARGET_WEEK_REUT">"c3967"</definedName>
    <definedName name="IQ_PERCENT_CHANGE_EST_PRICE_TARGET_WEEK_THOM">"c5276"</definedName>
    <definedName name="IQ_PERCENT_CHANGE_EST_RECO_12MONTHS">"c1836"</definedName>
    <definedName name="IQ_PERCENT_CHANGE_EST_RECO_12MONTHS_CIQ">"c3776"</definedName>
    <definedName name="IQ_PERCENT_CHANGE_EST_RECO_12MONTHS_REUT">"c3945"</definedName>
    <definedName name="IQ_PERCENT_CHANGE_EST_RECO_12MONTHS_THOM">"c5255"</definedName>
    <definedName name="IQ_PERCENT_CHANGE_EST_RECO_18MONTHS">"c1837"</definedName>
    <definedName name="IQ_PERCENT_CHANGE_EST_RECO_18MONTHS_CIQ">"c3777"</definedName>
    <definedName name="IQ_PERCENT_CHANGE_EST_RECO_18MONTHS_REUT">"c3946"</definedName>
    <definedName name="IQ_PERCENT_CHANGE_EST_RECO_18MONTHS_THOM">"c5256"</definedName>
    <definedName name="IQ_PERCENT_CHANGE_EST_RECO_3MONTHS">"c1833"</definedName>
    <definedName name="IQ_PERCENT_CHANGE_EST_RECO_3MONTHS_CIQ">"c3773"</definedName>
    <definedName name="IQ_PERCENT_CHANGE_EST_RECO_3MONTHS_REUT">"c3942"</definedName>
    <definedName name="IQ_PERCENT_CHANGE_EST_RECO_3MONTHS_THOM">"c5252"</definedName>
    <definedName name="IQ_PERCENT_CHANGE_EST_RECO_6MONTHS">"c1834"</definedName>
    <definedName name="IQ_PERCENT_CHANGE_EST_RECO_6MONTHS_CIQ">"c3774"</definedName>
    <definedName name="IQ_PERCENT_CHANGE_EST_RECO_6MONTHS_REUT">"c3943"</definedName>
    <definedName name="IQ_PERCENT_CHANGE_EST_RECO_6MONTHS_THOM">"c5253"</definedName>
    <definedName name="IQ_PERCENT_CHANGE_EST_RECO_9MONTHS">"c1835"</definedName>
    <definedName name="IQ_PERCENT_CHANGE_EST_RECO_9MONTHS_CIQ">"c3775"</definedName>
    <definedName name="IQ_PERCENT_CHANGE_EST_RECO_9MONTHS_REUT">"c3944"</definedName>
    <definedName name="IQ_PERCENT_CHANGE_EST_RECO_9MONTHS_THOM">"c5254"</definedName>
    <definedName name="IQ_PERCENT_CHANGE_EST_RECO_DAY">"c1830"</definedName>
    <definedName name="IQ_PERCENT_CHANGE_EST_RECO_DAY_CIQ">"c3771"</definedName>
    <definedName name="IQ_PERCENT_CHANGE_EST_RECO_DAY_REUT">"c3940"</definedName>
    <definedName name="IQ_PERCENT_CHANGE_EST_RECO_DAY_THOM">"c5250"</definedName>
    <definedName name="IQ_PERCENT_CHANGE_EST_RECO_MONTH">"c1832"</definedName>
    <definedName name="IQ_PERCENT_CHANGE_EST_RECO_MONTH_CIQ">"c3772"</definedName>
    <definedName name="IQ_PERCENT_CHANGE_EST_RECO_MONTH_REUT">"c3941"</definedName>
    <definedName name="IQ_PERCENT_CHANGE_EST_RECO_MONTH_THOM">"c5251"</definedName>
    <definedName name="IQ_PERCENT_CHANGE_EST_RECO_WEEK">"c1831"</definedName>
    <definedName name="IQ_PERCENT_CHANGE_EST_RECO_WEEK_CIQ">"c3796"</definedName>
    <definedName name="IQ_PERCENT_CHANGE_EST_RECO_WEEK_REUT">"c3966"</definedName>
    <definedName name="IQ_PERCENT_CHANGE_EST_RECO_WEEK_THOM">"c5275"</definedName>
    <definedName name="IQ_PERCENT_CHANGE_EST_REV_12MONTHS">"c1796"</definedName>
    <definedName name="IQ_PERCENT_CHANGE_EST_REV_12MONTHS_CIQ">"c3741"</definedName>
    <definedName name="IQ_PERCENT_CHANGE_EST_REV_12MONTHS_REUT">"c3910"</definedName>
    <definedName name="IQ_PERCENT_CHANGE_EST_REV_12MONTHS_THOM">"c5220"</definedName>
    <definedName name="IQ_PERCENT_CHANGE_EST_REV_18MONTHS">"c1797"</definedName>
    <definedName name="IQ_PERCENT_CHANGE_EST_REV_18MONTHS_CIQ">"c3742"</definedName>
    <definedName name="IQ_PERCENT_CHANGE_EST_REV_18MONTHS_REUT">"c3911"</definedName>
    <definedName name="IQ_PERCENT_CHANGE_EST_REV_18MONTHS_THOM">"c5221"</definedName>
    <definedName name="IQ_PERCENT_CHANGE_EST_REV_3MONTHS">"c1793"</definedName>
    <definedName name="IQ_PERCENT_CHANGE_EST_REV_3MONTHS_CIQ">"c3738"</definedName>
    <definedName name="IQ_PERCENT_CHANGE_EST_REV_3MONTHS_REUT">"c3907"</definedName>
    <definedName name="IQ_PERCENT_CHANGE_EST_REV_3MONTHS_THOM">"c5217"</definedName>
    <definedName name="IQ_PERCENT_CHANGE_EST_REV_6MONTHS">"c1794"</definedName>
    <definedName name="IQ_PERCENT_CHANGE_EST_REV_6MONTHS_CIQ">"c3739"</definedName>
    <definedName name="IQ_PERCENT_CHANGE_EST_REV_6MONTHS_REUT">"c3908"</definedName>
    <definedName name="IQ_PERCENT_CHANGE_EST_REV_6MONTHS_THOM">"c5218"</definedName>
    <definedName name="IQ_PERCENT_CHANGE_EST_REV_9MONTHS">"c1795"</definedName>
    <definedName name="IQ_PERCENT_CHANGE_EST_REV_9MONTHS_CIQ">"c3740"</definedName>
    <definedName name="IQ_PERCENT_CHANGE_EST_REV_9MONTHS_REUT">"c3909"</definedName>
    <definedName name="IQ_PERCENT_CHANGE_EST_REV_9MONTHS_THOM">"c5219"</definedName>
    <definedName name="IQ_PERCENT_CHANGE_EST_REV_DAY">"c1790"</definedName>
    <definedName name="IQ_PERCENT_CHANGE_EST_REV_DAY_CIQ">"c3735"</definedName>
    <definedName name="IQ_PERCENT_CHANGE_EST_REV_DAY_REUT">"c3904"</definedName>
    <definedName name="IQ_PERCENT_CHANGE_EST_REV_DAY_THOM">"c5214"</definedName>
    <definedName name="IQ_PERCENT_CHANGE_EST_REV_MONTH">"c1792"</definedName>
    <definedName name="IQ_PERCENT_CHANGE_EST_REV_MONTH_CIQ">"c3737"</definedName>
    <definedName name="IQ_PERCENT_CHANGE_EST_REV_MONTH_REUT">"c3906"</definedName>
    <definedName name="IQ_PERCENT_CHANGE_EST_REV_MONTH_THOM">"c5216"</definedName>
    <definedName name="IQ_PERCENT_CHANGE_EST_REV_WEEK">"c1791"</definedName>
    <definedName name="IQ_PERCENT_CHANGE_EST_REV_WEEK_CIQ">"c3736"</definedName>
    <definedName name="IQ_PERCENT_CHANGE_EST_REV_WEEK_REUT">"c3905"</definedName>
    <definedName name="IQ_PERCENT_CHANGE_EST_REV_WEEK_THOM">"c5215"</definedName>
    <definedName name="IQ_PERCENT_FLOAT">"c227"</definedName>
    <definedName name="IQ_PERCENT_INSURED_FDIC">"c6374"</definedName>
    <definedName name="IQ_PERCENTAGE_RENT">"c16018"</definedName>
    <definedName name="IQ_PERCENTAGE_RENT_RENTAL_REVENUE">"c16063"</definedName>
    <definedName name="IQ_PERFORMANCE_LOC_FOREIGN_GUARANTEES_FFIEC">"c13251"</definedName>
    <definedName name="IQ_PERIODDATE">"c1414"</definedName>
    <definedName name="IQ_PERIODDATE_AP">"c11745"</definedName>
    <definedName name="IQ_PERIODDATE_BS">"c1032"</definedName>
    <definedName name="IQ_PERIODDATE_CF">"c1033"</definedName>
    <definedName name="IQ_PERIODDATE_FDIC">"c13646"</definedName>
    <definedName name="IQ_PERIODDATE_FFIEC">"c13645"</definedName>
    <definedName name="IQ_PERIODDATE_IS">"c1034"</definedName>
    <definedName name="IQ_PERIODDATE_THRIFT">"c25897"</definedName>
    <definedName name="IQ_PERIODLENGTH_AP">"c11746"</definedName>
    <definedName name="IQ_PERIODLENGTH_CF">"c1502"</definedName>
    <definedName name="IQ_PERIODLENGTH_IS">"c1503"</definedName>
    <definedName name="IQ_PERMANENT_1_4_DWELLING_UNITS_ALL_OTHER_SECURED_FIRST_LIENS_THRIFT">"c24844"</definedName>
    <definedName name="IQ_PERMANENT_1_4_DWELLING_UNITS_ALL_OTHER_SECURED_JUNIOR_LIENS_THRIFT">"c24845"</definedName>
    <definedName name="IQ_PERMANENT_1_4_DWELLING_UNITS_REVOLVING_OPEN_END_LOANS_THRIFT">"c24843"</definedName>
    <definedName name="IQ_PERMANENT_LAND_THRIFT">"c24848"</definedName>
    <definedName name="IQ_PERMANENT_LOANS_SECURED_1_4_DWELLING_UNITS_FORECLOSED_DURING_QUARTER_THRIFT">"c25232"</definedName>
    <definedName name="IQ_PERMANENT_LOANS_SECURED_LAND_FORECLOSED_DURING_QUARTER_THRIFT">"c25235"</definedName>
    <definedName name="IQ_PERMANENT_LOANS_SECURED_MULTIFAMILY_5_MORE_DWELLING_UNITS_FORECLOSED_DURING_QUARTER_THRIFT">"c25233"</definedName>
    <definedName name="IQ_PERMANENT_LOANS_SECURED_NONRES_EXCEPT_LAND_FORECLOSED_DURING_QUARTER_THRIFT">"c25234"</definedName>
    <definedName name="IQ_PERMANENT_MORTGAGE_LOANS_THRIFT">"c24842"</definedName>
    <definedName name="IQ_PERMANENT_MULTIFAMILY_5_MORE_DWELLING_UNITS_THRIFT">"c24846"</definedName>
    <definedName name="IQ_PERMANENT_NONRES_PROPERTY_EXCEPT_LAND_THRIFT">"c24847"</definedName>
    <definedName name="IQ_PERPETUAL_PREF_STOCK_THRIFT">"c24914"</definedName>
    <definedName name="IQ_PERSON_INCOME">"c20954"</definedName>
    <definedName name="IQ_PERSONAL_CONSUMER_SPENDING_DURABLE">"c6942"</definedName>
    <definedName name="IQ_PERSONAL_CONSUMER_SPENDING_DURABLE_APR">"c7602"</definedName>
    <definedName name="IQ_PERSONAL_CONSUMER_SPENDING_DURABLE_APR_FC">"c8482"</definedName>
    <definedName name="IQ_PERSONAL_CONSUMER_SPENDING_DURABLE_FC">"c7822"</definedName>
    <definedName name="IQ_PERSONAL_CONSUMER_SPENDING_DURABLE_POP">"c7162"</definedName>
    <definedName name="IQ_PERSONAL_CONSUMER_SPENDING_DURABLE_POP_FC">"c8042"</definedName>
    <definedName name="IQ_PERSONAL_CONSUMER_SPENDING_DURABLE_YOY">"c7382"</definedName>
    <definedName name="IQ_PERSONAL_CONSUMER_SPENDING_DURABLE_YOY_FC">"c8262"</definedName>
    <definedName name="IQ_PERSONAL_CONSUMER_SPENDING_NONDURABLE">"c6940"</definedName>
    <definedName name="IQ_PERSONAL_CONSUMER_SPENDING_NONDURABLE_APR">"c7600"</definedName>
    <definedName name="IQ_PERSONAL_CONSUMER_SPENDING_NONDURABLE_APR_FC">"c8480"</definedName>
    <definedName name="IQ_PERSONAL_CONSUMER_SPENDING_NONDURABLE_FC">"c7820"</definedName>
    <definedName name="IQ_PERSONAL_CONSUMER_SPENDING_NONDURABLE_POP">"c7160"</definedName>
    <definedName name="IQ_PERSONAL_CONSUMER_SPENDING_NONDURABLE_POP_FC">"c8040"</definedName>
    <definedName name="IQ_PERSONAL_CONSUMER_SPENDING_NONDURABLE_YOY">"c7380"</definedName>
    <definedName name="IQ_PERSONAL_CONSUMER_SPENDING_NONDURABLE_YOY_FC">"c8260"</definedName>
    <definedName name="IQ_PERSONAL_CONSUMER_SPENDING_REAL">"c6994"</definedName>
    <definedName name="IQ_PERSONAL_CONSUMER_SPENDING_REAL_APR">"c7654"</definedName>
    <definedName name="IQ_PERSONAL_CONSUMER_SPENDING_REAL_APR_FC">"c8534"</definedName>
    <definedName name="IQ_PERSONAL_CONSUMER_SPENDING_REAL_FC">"c7874"</definedName>
    <definedName name="IQ_PERSONAL_CONSUMER_SPENDING_REAL_POP">"c7214"</definedName>
    <definedName name="IQ_PERSONAL_CONSUMER_SPENDING_REAL_POP_FC">"c8094"</definedName>
    <definedName name="IQ_PERSONAL_CONSUMER_SPENDING_REAL_YOY">"c7434"</definedName>
    <definedName name="IQ_PERSONAL_CONSUMER_SPENDING_REAL_YOY_FC">"c8314"</definedName>
    <definedName name="IQ_PERSONAL_CONSUMER_SPENDING_SERVICES">"c6941"</definedName>
    <definedName name="IQ_PERSONAL_CONSUMER_SPENDING_SERVICES_APR">"c7601"</definedName>
    <definedName name="IQ_PERSONAL_CONSUMER_SPENDING_SERVICES_APR_FC">"c8481"</definedName>
    <definedName name="IQ_PERSONAL_CONSUMER_SPENDING_SERVICES_FC">"c7821"</definedName>
    <definedName name="IQ_PERSONAL_CONSUMER_SPENDING_SERVICES_POP">"c7161"</definedName>
    <definedName name="IQ_PERSONAL_CONSUMER_SPENDING_SERVICES_POP_FC">"c8041"</definedName>
    <definedName name="IQ_PERSONAL_CONSUMER_SPENDING_SERVICES_YOY">"c7381"</definedName>
    <definedName name="IQ_PERSONAL_CONSUMER_SPENDING_SERVICES_YOY_FC">"c8261"</definedName>
    <definedName name="IQ_PERSONAL_CURRENT_TAXES">"c20956"</definedName>
    <definedName name="IQ_PERSONAL_DISPOSABLE_INCOME">"c20957"</definedName>
    <definedName name="IQ_PERSONAL_INCOME">"c6943"</definedName>
    <definedName name="IQ_PERSONAL_INCOME_APR">"c7603"</definedName>
    <definedName name="IQ_PERSONAL_INCOME_APR_FC">"c8483"</definedName>
    <definedName name="IQ_PERSONAL_INCOME_ASSETS">"c20958"</definedName>
    <definedName name="IQ_PERSONAL_INCOME_ASSETS_DIVIDEND">"c20959"</definedName>
    <definedName name="IQ_PERSONAL_INCOME_ASSETS_INTEREST">"c20960"</definedName>
    <definedName name="IQ_PERSONAL_INCOME_CHAINED_DOLLARS">"c20961"</definedName>
    <definedName name="IQ_PERSONAL_INCOME_COMPENSATION">"c20962"</definedName>
    <definedName name="IQ_PERSONAL_INCOME_EMPLOYER_GOVT_INSURANCE_CONTRIBUTION">"c20963"</definedName>
    <definedName name="IQ_PERSONAL_INCOME_EMPLOYER_PENSION_CONTRIBUTION">"c20964"</definedName>
    <definedName name="IQ_PERSONAL_INCOME_EX_TRANSFER_RECEIPTS">"c20965"</definedName>
    <definedName name="IQ_PERSONAL_INCOME_FC">"c7823"</definedName>
    <definedName name="IQ_PERSONAL_INCOME_GOVT_CONTRIBUTION_SOCIAL_INS">"c20966"</definedName>
    <definedName name="IQ_PERSONAL_INCOME_GOVT_SOCIAL_BENEFITS">"c20967"</definedName>
    <definedName name="IQ_PERSONAL_INCOME_GOVT_SOCIAL_BENEFITS_FAMILY">"c20968"</definedName>
    <definedName name="IQ_PERSONAL_INCOME_GOVT_SOCIAL_BENEFITS_OTHER">"c20969"</definedName>
    <definedName name="IQ_PERSONAL_INCOME_GOVT_SOCIAL_BENEFITS_UNEMPLOYMENT">"c20970"</definedName>
    <definedName name="IQ_PERSONAL_INCOME_GOVT_SOCIAL_BENEFITS_VETERANS">"c20971"</definedName>
    <definedName name="IQ_PERSONAL_INCOME_GOVT_SOCIAL_BENEFITS_WELFARE">"c20972"</definedName>
    <definedName name="IQ_PERSONAL_INCOME_PCT_CHANGE">"c20973"</definedName>
    <definedName name="IQ_PERSONAL_INCOME_PCT_CHANGE_CHAINED_DOLLARS">"c20974"</definedName>
    <definedName name="IQ_PERSONAL_INCOME_PER_CAPITA">"c20975"</definedName>
    <definedName name="IQ_PERSONAL_INCOME_PER_CAPITA_CHAINED_DOLLARS">"c20976"</definedName>
    <definedName name="IQ_PERSONAL_INCOME_POP">"c7163"</definedName>
    <definedName name="IQ_PERSONAL_INCOME_POP_FC">"c8043"</definedName>
    <definedName name="IQ_PERSONAL_INCOME_PROPIETOR">"c20977"</definedName>
    <definedName name="IQ_PERSONAL_INCOME_PROPIETOR_FARM">"c20978"</definedName>
    <definedName name="IQ_PERSONAL_INCOME_PROPIETOR_NONFARM">"c20979"</definedName>
    <definedName name="IQ_PERSONAL_INCOME_RENTAL">"c20980"</definedName>
    <definedName name="IQ_PERSONAL_INCOME_SAAR">"c6944"</definedName>
    <definedName name="IQ_PERSONAL_INCOME_SAAR_APR">"c7604"</definedName>
    <definedName name="IQ_PERSONAL_INCOME_SAAR_APR_FC">"c8484"</definedName>
    <definedName name="IQ_PERSONAL_INCOME_SAAR_FC">"c7824"</definedName>
    <definedName name="IQ_PERSONAL_INCOME_SAAR_POP">"c7164"</definedName>
    <definedName name="IQ_PERSONAL_INCOME_SAAR_POP_FC">"c8044"</definedName>
    <definedName name="IQ_PERSONAL_INCOME_SAAR_YOY">"c7384"</definedName>
    <definedName name="IQ_PERSONAL_INCOME_SAAR_YOY_FC">"c8264"</definedName>
    <definedName name="IQ_PERSONAL_INCOME_TRANSFER_RECEIPTS">"c20981"</definedName>
    <definedName name="IQ_PERSONAL_INCOME_TRANSFER_RECEIPTS_OTHER">"c20982"</definedName>
    <definedName name="IQ_PERSONAL_INCOME_USD_APR_FC">"c11885"</definedName>
    <definedName name="IQ_PERSONAL_INCOME_USD_FC">"c11882"</definedName>
    <definedName name="IQ_PERSONAL_INCOME_USD_POP_FC">"c11883"</definedName>
    <definedName name="IQ_PERSONAL_INCOME_USD_YOY_FC">"c11884"</definedName>
    <definedName name="IQ_PERSONAL_INCOME_WAGE_SUPPLEMENTS">"c20983"</definedName>
    <definedName name="IQ_PERSONAL_INCOME_WAGES">"c20984"</definedName>
    <definedName name="IQ_PERSONAL_INCOME_WAGES_GOVT">"c20985"</definedName>
    <definedName name="IQ_PERSONAL_INCOME_WAGES_PRIVATE_INDUSTRY">"c20986"</definedName>
    <definedName name="IQ_PERSONAL_INCOME_YOY">"c7383"</definedName>
    <definedName name="IQ_PERSONAL_INCOME_YOY_FC">"c8263"</definedName>
    <definedName name="IQ_PERSONAL_INTEREST_PAYMENTS">"c20987"</definedName>
    <definedName name="IQ_PERSONAL_OUTLAYS">"c20988"</definedName>
    <definedName name="IQ_PERSONAL_SAVINGS">"c20989"</definedName>
    <definedName name="IQ_PERSONAL_SAVINGS_PCT_INCOME">"c20990"</definedName>
    <definedName name="IQ_PERSONAL_TRANSFER_PAYMENTS">"c20991"</definedName>
    <definedName name="IQ_PERSONAL_TRANSFER_PAYMENTS_GOVT">"c20992"</definedName>
    <definedName name="IQ_PERSONAL_TRANSFER_PAYMENTS_WORLD">"c20993"</definedName>
    <definedName name="IQ_PERSONAL_TRUST_AGENCY_ACCOUNTS_GROSS_LOSSES_MANAGED_ACCOUNTS_THRIFT">"c25461"</definedName>
    <definedName name="IQ_PERSONAL_TRUST_AGENCY_ACCOUNTS_GROSS_LOSSES_NONMANAGED_ACCOUNTS_THRIFT">"c25466"</definedName>
    <definedName name="IQ_PERSONAL_TRUST_AGENCY_ACCOUNTS_INC_THRIFT">"c24801"</definedName>
    <definedName name="IQ_PERSONAL_TRUST_AGENCY_ACCOUNTS_MANAGED_ASSETS_THRIFT">"c25347"</definedName>
    <definedName name="IQ_PERSONAL_TRUST_AGENCY_ACCOUNTS_NONMANAGED_ASSETS_THRIFT">"c25368"</definedName>
    <definedName name="IQ_PERSONAL_TRUST_AGENCY_ACCOUNTS_NUMBER_MANAGED_ACCOUNTS_THRIFT">"c25358"</definedName>
    <definedName name="IQ_PERSONAL_TRUST_AGENCY_ACCOUNTS_NUMBER_NONMANAGED_ACCOUNTS_THRIFT">"c25380"</definedName>
    <definedName name="IQ_PERSONAL_TRUST_AGENCY_ACCOUNTS_RECOVERIES_THRIFT">"c25471"</definedName>
    <definedName name="IQ_PERSONNEL_EXP_ADJUSTED_OPERATING_INCOME_THRIFT">"c25685"</definedName>
    <definedName name="IQ_PERSONNEL_EXP_AVG_ASSETS_FFIEC">"c13371"</definedName>
    <definedName name="IQ_PERSONNEL_EXP_AVG_ASSETS_THRIFT">"c25662"</definedName>
    <definedName name="IQ_PERSONNEL_EXP_OPERATING_INC_FFIEC">"c13379"</definedName>
    <definedName name="IQ_PERTYPE">"c1611"</definedName>
    <definedName name="IQ_PHARMBIO_NUMBER_LICENSED_PATENT_APP">"c10018"</definedName>
    <definedName name="IQ_PHARMBIO_NUMBER_LICENSED_PATENTS">"c10017"</definedName>
    <definedName name="IQ_PHARMBIO_NUMBER_PATENTS">"c10015"</definedName>
    <definedName name="IQ_PHARMBIO_NUMBER_PROD__APPROVED_DURING_PERIOD">"c12750"</definedName>
    <definedName name="IQ_PHARMBIO_NUMBER_PROD__CLINICAL_DEV">"c12745"</definedName>
    <definedName name="IQ_PHARMBIO_NUMBER_PROD__LAUNCHED_DURING_PERIOD">"c12751"</definedName>
    <definedName name="IQ_PHARMBIO_NUMBER_PROD__PHASE_I">"c12746"</definedName>
    <definedName name="IQ_PHARMBIO_NUMBER_PROD__PHASE_II">"c12747"</definedName>
    <definedName name="IQ_PHARMBIO_NUMBER_PROD__PHASE_III">"c12748"</definedName>
    <definedName name="IQ_PHARMBIO_NUMBER_PROD__PRE_CLINICAL_TRIALS">"c12744"</definedName>
    <definedName name="IQ_PHARMBIO_NUMBER_PROD__PRE_REGISTRATION">"c12749"</definedName>
    <definedName name="IQ_PHARMBIO_NUMBER_PROD__RESEARCH_DEV">"c12743"</definedName>
    <definedName name="IQ_PHARMBIO_NUMBER_PROD_APPROVED_DURING_PERIOD">"c10027"</definedName>
    <definedName name="IQ_PHARMBIO_NUMBER_PROD_CLINICAL_DEV">"c10022"</definedName>
    <definedName name="IQ_PHARMBIO_NUMBER_PROD_DISCOVERY_RESEARCH">"c10019"</definedName>
    <definedName name="IQ_PHARMBIO_NUMBER_PROD_LAUNCHED_DURING_PERIOD">"c10028"</definedName>
    <definedName name="IQ_PHARMBIO_NUMBER_PROD_PHASE_I">"c10023"</definedName>
    <definedName name="IQ_PHARMBIO_NUMBER_PROD_PHASE_II">"c10024"</definedName>
    <definedName name="IQ_PHARMBIO_NUMBER_PROD_PHASE_III">"c10025"</definedName>
    <definedName name="IQ_PHARMBIO_NUMBER_PROD_PRE_CLINICAL_TRIALS">"c10021"</definedName>
    <definedName name="IQ_PHARMBIO_NUMBER_PROD_PRE_REGISTRATION">"c10026"</definedName>
    <definedName name="IQ_PHARMBIO_NUMBER_PROD_RESEARCH_DEV">"c10020"</definedName>
    <definedName name="IQ_PHARMBIO_PATENT_APP">"c10016"</definedName>
    <definedName name="IQ_PHILADELPHIA_FED_DIFFUSION_INDEX">"c6945"</definedName>
    <definedName name="IQ_PHILADELPHIA_FED_DIFFUSION_INDEX_APR">"c7605"</definedName>
    <definedName name="IQ_PHILADELPHIA_FED_DIFFUSION_INDEX_APR_FC">"c8485"</definedName>
    <definedName name="IQ_PHILADELPHIA_FED_DIFFUSION_INDEX_FC">"c7825"</definedName>
    <definedName name="IQ_PHILADELPHIA_FED_DIFFUSION_INDEX_POP">"c7165"</definedName>
    <definedName name="IQ_PHILADELPHIA_FED_DIFFUSION_INDEX_POP_FC">"c8045"</definedName>
    <definedName name="IQ_PHILADELPHIA_FED_DIFFUSION_INDEX_YOY">"c7385"</definedName>
    <definedName name="IQ_PHILADELPHIA_FED_DIFFUSION_INDEX_YOY_FC">"c8265"</definedName>
    <definedName name="IQ_PLEDGED_LOANS_THRIFT">"c24936"</definedName>
    <definedName name="IQ_PLEDGED_SEC_INVEST_SECURITIES_FFIEC">"c13467"</definedName>
    <definedName name="IQ_PLEDGED_SECURITIES_FDIC">"c6401"</definedName>
    <definedName name="IQ_PLEDGED_SECURITIES_FFIEC">"c24743"</definedName>
    <definedName name="IQ_PLEDGED_TRADING_ASSETS_THRIFT">"c24937"</definedName>
    <definedName name="IQ_PLL">"c2114"</definedName>
    <definedName name="IQ_PLUS_DIVIDENDS_RECEIVED_INCL_FINANCING_INVESTING_ACCT_REP_CSD">"c28957"</definedName>
    <definedName name="IQ_PLUS_PENSION_OTHER_POSTRETIREMENT_EXPENSE_NORMALIZED_CSD">"c28960"</definedName>
    <definedName name="IQ_PMAC_DIFFUSION_INDEX">"c6946"</definedName>
    <definedName name="IQ_PMAC_DIFFUSION_INDEX_APR">"c7606"</definedName>
    <definedName name="IQ_PMAC_DIFFUSION_INDEX_APR_FC">"c8486"</definedName>
    <definedName name="IQ_PMAC_DIFFUSION_INDEX_FC">"c7826"</definedName>
    <definedName name="IQ_PMAC_DIFFUSION_INDEX_POP">"c7166"</definedName>
    <definedName name="IQ_PMAC_DIFFUSION_INDEX_POP_FC">"c8046"</definedName>
    <definedName name="IQ_PMAC_DIFFUSION_INDEX_YOY">"c7386"</definedName>
    <definedName name="IQ_PMAC_DIFFUSION_INDEX_YOY_FC">"c8266"</definedName>
    <definedName name="IQ_PML_SECURED_LAND_DUE_30_89_THRIFT">"c25246"</definedName>
    <definedName name="IQ_PML_SECURED_LAND_DUE_90_THRIFT">"c25267"</definedName>
    <definedName name="IQ_PML_SECURED_LAND_NON_ACCRUAL_THRIFT">"c25288"</definedName>
    <definedName name="IQ_PML_SECURED_MULTIFAMILY_5_MORE_DWELLING_UNITS_DUE_30_89_THRIFT">"c25244"</definedName>
    <definedName name="IQ_PML_SECURED_MULTIFAMILY_5_MORE_DWELLING_UNITS_DUE_90_THRIFT">"c25265"</definedName>
    <definedName name="IQ_PML_SECURED_MULTIFAMILY_5_MORE_DWELLING_UNITS_NON_ACCRUAL_THRIFT">"c25286"</definedName>
    <definedName name="IQ_PML_SECURED_NONRES_PROPERTY_EXCEPT_LAND_DUE_30_89_THRIFT">"c25245"</definedName>
    <definedName name="IQ_PML_SECURED_NONRES_PROPERTY_EXCEPT_LAND_DUE_90_THRIFT">"c25266"</definedName>
    <definedName name="IQ_PML_SECURED_NONRES_PROPERTY_EXCEPT_LAND_NON_ACCRUAL_THRIFT">"c25287"</definedName>
    <definedName name="IQ_PMT_FREQ">"c2236"</definedName>
    <definedName name="IQ_POISON_PUT_EFFECT_DATE">"c2486"</definedName>
    <definedName name="IQ_POISON_PUT_EXPIRATION_DATE">"c2487"</definedName>
    <definedName name="IQ_POISON_PUT_PRICE">"c2488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LICYHOLDER_BENEFITS_LH_FFIEC">"c13107"</definedName>
    <definedName name="IQ_POOL_AMT_ORIGINAL">"c8970"</definedName>
    <definedName name="IQ_POOL_NAME">"c8967"</definedName>
    <definedName name="IQ_POOL_NUMBER">"c8968"</definedName>
    <definedName name="IQ_POOL_TYPE">"c8969"</definedName>
    <definedName name="IQ_POPULATION">"c20994"</definedName>
    <definedName name="IQ_POPULATION_FC">"c20995"</definedName>
    <definedName name="IQ_PORTFOLIO_INVESTMENT_NET">"c20996"</definedName>
    <definedName name="IQ_PORTFOLIO_SHARES">"c19116"</definedName>
    <definedName name="IQ_POSITIVE_FAIR_VALUE_DERIVATIVES_BENEFICIARY_FFIEC">"c13123"</definedName>
    <definedName name="IQ_POSITIVE_FAIR_VALUE_DERIVATIVES_GUARANTOR_FFIEC">"c13116"</definedName>
    <definedName name="IQ_POST_RETIRE_EXP">"c1039"</definedName>
    <definedName name="IQ_POSTAGE_FFIEC">"c13051"</definedName>
    <definedName name="IQ_POSTPAID_CHURN">"c2121"</definedName>
    <definedName name="IQ_POSTPAID_SUBS">"c2118"</definedName>
    <definedName name="IQ_POTENTIAL_UPSIDE">"c1855"</definedName>
    <definedName name="IQ_POTENTIAL_UPSIDE_CIQ">"c3799"</definedName>
    <definedName name="IQ_POTENTIAL_UPSIDE_REUT">"c3968"</definedName>
    <definedName name="IQ_POTENTIAL_UPSIDE_THOM">"c5279"</definedName>
    <definedName name="IQ_PP_ATTRIB_ORE_RESERVES_ALUM">"c9218"</definedName>
    <definedName name="IQ_PP_ATTRIB_ORE_RESERVES_COP">"c9162"</definedName>
    <definedName name="IQ_PP_ATTRIB_ORE_RESERVES_DIAM">"c9642"</definedName>
    <definedName name="IQ_PP_ATTRIB_ORE_RESERVES_GOLD">"c9003"</definedName>
    <definedName name="IQ_PP_ATTRIB_ORE_RESERVES_IRON">"c9377"</definedName>
    <definedName name="IQ_PP_ATTRIB_ORE_RESERVES_LEAD">"c9430"</definedName>
    <definedName name="IQ_PP_ATTRIB_ORE_RESERVES_MANG">"c9483"</definedName>
    <definedName name="IQ_PP_ATTRIB_ORE_RESERVES_MOLYB">"c9695"</definedName>
    <definedName name="IQ_PP_ATTRIB_ORE_RESERVES_NICK">"c9271"</definedName>
    <definedName name="IQ_PP_ATTRIB_ORE_RESERVES_PLAT">"c9109"</definedName>
    <definedName name="IQ_PP_ATTRIB_ORE_RESERVES_SILVER">"c9056"</definedName>
    <definedName name="IQ_PP_ATTRIB_ORE_RESERVES_TITAN">"c9536"</definedName>
    <definedName name="IQ_PP_ATTRIB_ORE_RESERVES_URAN">"c9589"</definedName>
    <definedName name="IQ_PP_ATTRIB_ORE_RESERVES_ZINC">"c9324"</definedName>
    <definedName name="IQ_PP_ORE_RESERVES_ALUM">"c9211"</definedName>
    <definedName name="IQ_PP_ORE_RESERVES_COP">"c9155"</definedName>
    <definedName name="IQ_PP_ORE_RESERVES_DIAM">"c9635"</definedName>
    <definedName name="IQ_PP_ORE_RESERVES_GOLD">"c8996"</definedName>
    <definedName name="IQ_PP_ORE_RESERVES_IRON">"c9370"</definedName>
    <definedName name="IQ_PP_ORE_RESERVES_LEAD">"c9423"</definedName>
    <definedName name="IQ_PP_ORE_RESERVES_MANG">"c9476"</definedName>
    <definedName name="IQ_PP_ORE_RESERVES_MOLYB">"c9688"</definedName>
    <definedName name="IQ_PP_ORE_RESERVES_NICK">"c9264"</definedName>
    <definedName name="IQ_PP_ORE_RESERVES_PLAT">"c9102"</definedName>
    <definedName name="IQ_PP_ORE_RESERVES_SILVER">"c9049"</definedName>
    <definedName name="IQ_PP_ORE_RESERVES_TITAN">"c9529"</definedName>
    <definedName name="IQ_PP_ORE_RESERVES_URAN">"c9582"</definedName>
    <definedName name="IQ_PP_ORE_RESERVES_ZINC">"c9317"</definedName>
    <definedName name="IQ_PP_RECOV_ATTRIB_RESERVES_ALUM">"c9221"</definedName>
    <definedName name="IQ_PP_RECOV_ATTRIB_RESERVES_COAL">"c9805"</definedName>
    <definedName name="IQ_PP_RECOV_ATTRIB_RESERVES_COP">"c9165"</definedName>
    <definedName name="IQ_PP_RECOV_ATTRIB_RESERVES_DIAM">"c9645"</definedName>
    <definedName name="IQ_PP_RECOV_ATTRIB_RESERVES_GOLD">"c9006"</definedName>
    <definedName name="IQ_PP_RECOV_ATTRIB_RESERVES_IRON">"c9380"</definedName>
    <definedName name="IQ_PP_RECOV_ATTRIB_RESERVES_LEAD">"c9433"</definedName>
    <definedName name="IQ_PP_RECOV_ATTRIB_RESERVES_MANG">"c9486"</definedName>
    <definedName name="IQ_PP_RECOV_ATTRIB_RESERVES_MET_COAL">"c9745"</definedName>
    <definedName name="IQ_PP_RECOV_ATTRIB_RESERVES_MOLYB">"c9698"</definedName>
    <definedName name="IQ_PP_RECOV_ATTRIB_RESERVES_NICK">"c9274"</definedName>
    <definedName name="IQ_PP_RECOV_ATTRIB_RESERVES_PLAT">"c9112"</definedName>
    <definedName name="IQ_PP_RECOV_ATTRIB_RESERVES_SILVER">"c9059"</definedName>
    <definedName name="IQ_PP_RECOV_ATTRIB_RESERVES_STEAM">"c9775"</definedName>
    <definedName name="IQ_PP_RECOV_ATTRIB_RESERVES_TITAN">"c9539"</definedName>
    <definedName name="IQ_PP_RECOV_ATTRIB_RESERVES_URAN">"c9592"</definedName>
    <definedName name="IQ_PP_RECOV_ATTRIB_RESERVES_ZINC">"c9327"</definedName>
    <definedName name="IQ_PP_RECOV_RESERVES_ALUM">"c9215"</definedName>
    <definedName name="IQ_PP_RECOV_RESERVES_COAL">"c9802"</definedName>
    <definedName name="IQ_PP_RECOV_RESERVES_COP">"c9159"</definedName>
    <definedName name="IQ_PP_RECOV_RESERVES_DIAM">"c9639"</definedName>
    <definedName name="IQ_PP_RECOV_RESERVES_GOLD">"c9000"</definedName>
    <definedName name="IQ_PP_RECOV_RESERVES_IRON">"c9374"</definedName>
    <definedName name="IQ_PP_RECOV_RESERVES_LEAD">"c9427"</definedName>
    <definedName name="IQ_PP_RECOV_RESERVES_MANG">"c9480"</definedName>
    <definedName name="IQ_PP_RECOV_RESERVES_MET_COAL">"c9742"</definedName>
    <definedName name="IQ_PP_RECOV_RESERVES_MOLYB">"c9692"</definedName>
    <definedName name="IQ_PP_RECOV_RESERVES_NICK">"c9268"</definedName>
    <definedName name="IQ_PP_RECOV_RESERVES_PLAT">"c9106"</definedName>
    <definedName name="IQ_PP_RECOV_RESERVES_SILVER">"c9053"</definedName>
    <definedName name="IQ_PP_RECOV_RESERVES_STEAM">"c9772"</definedName>
    <definedName name="IQ_PP_RECOV_RESERVES_TITAN">"c9533"</definedName>
    <definedName name="IQ_PP_RECOV_RESERVES_URAN">"c9586"</definedName>
    <definedName name="IQ_PP_RECOV_RESERVES_ZINC">"c9321"</definedName>
    <definedName name="IQ_PP_RESERVES_CALORIFIC_VALUE_COAL">"c9799"</definedName>
    <definedName name="IQ_PP_RESERVES_CALORIFIC_VALUE_MET_COAL">"c9739"</definedName>
    <definedName name="IQ_PP_RESERVES_CALORIFIC_VALUE_STEAM">"c9769"</definedName>
    <definedName name="IQ_PP_RESERVES_GRADE_ALUM">"c9212"</definedName>
    <definedName name="IQ_PP_RESERVES_GRADE_COP">"c9156"</definedName>
    <definedName name="IQ_PP_RESERVES_GRADE_DIAM">"c9636"</definedName>
    <definedName name="IQ_PP_RESERVES_GRADE_GOLD">"c8997"</definedName>
    <definedName name="IQ_PP_RESERVES_GRADE_IRON">"c9371"</definedName>
    <definedName name="IQ_PP_RESERVES_GRADE_LEAD">"c9424"</definedName>
    <definedName name="IQ_PP_RESERVES_GRADE_MANG">"c9477"</definedName>
    <definedName name="IQ_PP_RESERVES_GRADE_MOLYB">"c9689"</definedName>
    <definedName name="IQ_PP_RESERVES_GRADE_NICK">"c9265"</definedName>
    <definedName name="IQ_PP_RESERVES_GRADE_PLAT">"c9103"</definedName>
    <definedName name="IQ_PP_RESERVES_GRADE_SILVER">"c9050"</definedName>
    <definedName name="IQ_PP_RESERVES_GRADE_TITAN">"c9530"</definedName>
    <definedName name="IQ_PP_RESERVES_GRADE_URAN">"c9583"</definedName>
    <definedName name="IQ_PP_RESERVES_GRADE_ZINC">"c9318"</definedName>
    <definedName name="IQ_PPI">"c6810"</definedName>
    <definedName name="IQ_PPI_APR">"c7470"</definedName>
    <definedName name="IQ_PPI_APR_FC">"c8350"</definedName>
    <definedName name="IQ_PPI_CORE">"c6840"</definedName>
    <definedName name="IQ_PPI_CORE_APR">"c7500"</definedName>
    <definedName name="IQ_PPI_CORE_APR_FC">"c8380"</definedName>
    <definedName name="IQ_PPI_CORE_FC">"c7720"</definedName>
    <definedName name="IQ_PPI_CORE_POP">"c7060"</definedName>
    <definedName name="IQ_PPI_CORE_POP_FC">"c7940"</definedName>
    <definedName name="IQ_PPI_CORE_YOY">"c7280"</definedName>
    <definedName name="IQ_PPI_CORE_YOY_FC">"c8160"</definedName>
    <definedName name="IQ_PPI_FC">"c7690"</definedName>
    <definedName name="IQ_PPI_POP">"c7030"</definedName>
    <definedName name="IQ_PPI_POP_FC">"c7910"</definedName>
    <definedName name="IQ_PPI_YOY">"c7250"</definedName>
    <definedName name="IQ_PPI_YOY_FC">"c8130"</definedName>
    <definedName name="IQ_PRE_OPEN_COST">"c1040"</definedName>
    <definedName name="IQ_PRE_TAX_ACT_OR_EST">"c2221"</definedName>
    <definedName name="IQ_PRE_TAX_ACT_OR_EST_CIQ">"c5064"</definedName>
    <definedName name="IQ_PRE_TAX_ACT_OR_EST_CIQ_COL">"c11711"</definedName>
    <definedName name="IQ_PRE_TAX_ACT_OR_EST_REUT">"c5467"</definedName>
    <definedName name="IQ_PRE_TAX_ACT_OR_EST_THOM">"c5305"</definedName>
    <definedName name="IQ_PRE_TAX_INCOME_FDIC">"c658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CM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CM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CM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STOCK_FFIEC">"c12875"</definedName>
    <definedName name="IQ_PREF_TOT">"c1415"</definedName>
    <definedName name="IQ_PREFERRED_DEPOSITS_FFIEC">"c15312"</definedName>
    <definedName name="IQ_PREFERRED_DEPOSITS_THRIFT">"c24996"</definedName>
    <definedName name="IQ_PREFERRED_FDIC">"c6349"</definedName>
    <definedName name="IQ_PREFERRED_LIST">"c13506"</definedName>
    <definedName name="IQ_PREFERRED_STOCK_DIVIDENDS_DECLARED_SAVINGS_ASSOCIATION_THRIFT">"c25010"</definedName>
    <definedName name="IQ_PREFERRED_STOCK_OTHER_CAPITAL_CSD">"c28904"</definedName>
    <definedName name="IQ_PREMISES_CSD">"c28906"</definedName>
    <definedName name="IQ_PREMISES_EQUIPMENT_FDIC">"c6577"</definedName>
    <definedName name="IQ_PREMISES_FIXED_ASSETS_CAP_LEASES_FFIEC">"c12830"</definedName>
    <definedName name="IQ_PREMIUM_INSURANCE_CREDIT_FFIEC">"c13070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PROVISION_OPERATING_INCOME_AVG_ASSETS_CSD">"c28922"</definedName>
    <definedName name="IQ_PRESIDENT_ID">"c15216"</definedName>
    <definedName name="IQ_PRESIDENT_NAME">"c15215"</definedName>
    <definedName name="IQ_PRETAX_GW_INC_DET_EST_NOTE">"c17536"</definedName>
    <definedName name="IQ_PRETAX_GW_INC_EST">"c1702"</definedName>
    <definedName name="IQ_PRETAX_GW_INC_EST_CIQ">"c4688"</definedName>
    <definedName name="IQ_PRETAX_GW_INC_EST_DOWN_2MONTH">"c16417"</definedName>
    <definedName name="IQ_PRETAX_GW_INC_EST_DOWN_2MONTH_CIQ">"c16705"</definedName>
    <definedName name="IQ_PRETAX_GW_INC_EST_DOWN_3MONTH">"c16421"</definedName>
    <definedName name="IQ_PRETAX_GW_INC_EST_DOWN_3MONTH_CIQ">"c16709"</definedName>
    <definedName name="IQ_PRETAX_GW_INC_EST_DOWN_MONTH">"c16413"</definedName>
    <definedName name="IQ_PRETAX_GW_INC_EST_DOWN_MONTH_CIQ">"c16701"</definedName>
    <definedName name="IQ_PRETAX_GW_INC_EST_NOTE">"c17513"</definedName>
    <definedName name="IQ_PRETAX_GW_INC_EST_NOTE_CIQ">"c17466"</definedName>
    <definedName name="IQ_PRETAX_GW_INC_EST_NUM_ANALYSTS_2MONTH">"c16415"</definedName>
    <definedName name="IQ_PRETAX_GW_INC_EST_NUM_ANALYSTS_2MONTH_CIQ">"c16703"</definedName>
    <definedName name="IQ_PRETAX_GW_INC_EST_NUM_ANALYSTS_3MONTH">"c16419"</definedName>
    <definedName name="IQ_PRETAX_GW_INC_EST_NUM_ANALYSTS_3MONTH_CIQ">"c16707"</definedName>
    <definedName name="IQ_PRETAX_GW_INC_EST_NUM_ANALYSTS_MONTH">"c16411"</definedName>
    <definedName name="IQ_PRETAX_GW_INC_EST_NUM_ANALYSTS_MONTH_CIQ">"c16699"</definedName>
    <definedName name="IQ_PRETAX_GW_INC_EST_REUT">"c5354"</definedName>
    <definedName name="IQ_PRETAX_GW_INC_EST_REV_DATE_TIME">"c28195"</definedName>
    <definedName name="IQ_PRETAX_GW_INC_EST_REV_DATE_TIME_CIQ">"c28312"</definedName>
    <definedName name="IQ_PRETAX_GW_INC_EST_REV_DATE_TIME_THOM">"c28429"</definedName>
    <definedName name="IQ_PRETAX_GW_INC_EST_REVISIONS">"c28156"</definedName>
    <definedName name="IQ_PRETAX_GW_INC_EST_REVISIONS_CIQ">"c28273"</definedName>
    <definedName name="IQ_PRETAX_GW_INC_EST_REVISIONS_THOM">"c28390"</definedName>
    <definedName name="IQ_PRETAX_GW_INC_EST_TOTAL_REVISED_2MONTH">"c16418"</definedName>
    <definedName name="IQ_PRETAX_GW_INC_EST_TOTAL_REVISED_2MONTH_CIQ">"c16706"</definedName>
    <definedName name="IQ_PRETAX_GW_INC_EST_TOTAL_REVISED_3MONTH">"c16422"</definedName>
    <definedName name="IQ_PRETAX_GW_INC_EST_TOTAL_REVISED_3MONTH_CIQ">"c16710"</definedName>
    <definedName name="IQ_PRETAX_GW_INC_EST_TOTAL_REVISED_MONTH">"c16414"</definedName>
    <definedName name="IQ_PRETAX_GW_INC_EST_TOTAL_REVISED_MONTH_CIQ">"c16702"</definedName>
    <definedName name="IQ_PRETAX_GW_INC_EST_UP_2MONTH">"c16416"</definedName>
    <definedName name="IQ_PRETAX_GW_INC_EST_UP_2MONTH_CIQ">"c16704"</definedName>
    <definedName name="IQ_PRETAX_GW_INC_EST_UP_3MONTH">"c16420"</definedName>
    <definedName name="IQ_PRETAX_GW_INC_EST_UP_3MONTH_CIQ">"c16708"</definedName>
    <definedName name="IQ_PRETAX_GW_INC_EST_UP_MONTH">"c16412"</definedName>
    <definedName name="IQ_PRETAX_GW_INC_EST_UP_MONTH_CIQ">"c16700"</definedName>
    <definedName name="IQ_PRETAX_GW_INC_HIGH_EST">"c1704"</definedName>
    <definedName name="IQ_PRETAX_GW_INC_HIGH_EST_CIQ">"c4690"</definedName>
    <definedName name="IQ_PRETAX_GW_INC_HIGH_EST_REUT">"c5356"</definedName>
    <definedName name="IQ_PRETAX_GW_INC_LOW_EST">"c1705"</definedName>
    <definedName name="IQ_PRETAX_GW_INC_LOW_EST_CIQ">"c4691"</definedName>
    <definedName name="IQ_PRETAX_GW_INC_LOW_EST_REUT">"c5357"</definedName>
    <definedName name="IQ_PRETAX_GW_INC_MEDIAN_EST">"c1703"</definedName>
    <definedName name="IQ_PRETAX_GW_INC_MEDIAN_EST_CIQ">"c4689"</definedName>
    <definedName name="IQ_PRETAX_GW_INC_MEDIAN_EST_REUT">"c5355"</definedName>
    <definedName name="IQ_PRETAX_GW_INC_NUM_EST">"c1706"</definedName>
    <definedName name="IQ_PRETAX_GW_INC_NUM_EST_CIQ">"c4692"</definedName>
    <definedName name="IQ_PRETAX_GW_INC_NUM_EST_REUT">"c5358"</definedName>
    <definedName name="IQ_PRETAX_GW_INC_STDDEV_EST">"c1707"</definedName>
    <definedName name="IQ_PRETAX_GW_INC_STDDEV_EST_CIQ">"c4693"</definedName>
    <definedName name="IQ_PRETAX_GW_INC_STDDEV_EST_REUT">"c5359"</definedName>
    <definedName name="IQ_PRETAX_INC">"IQ_PRETAX_INC"</definedName>
    <definedName name="IQ_PRETAX_INC_10K">"IQ_PRETAX_INC_10K"</definedName>
    <definedName name="IQ_PRETAX_INC_10Q">"IQ_PRETAX_INC_10Q"</definedName>
    <definedName name="IQ_PRETAX_INC_10Q1">"IQ_PRETAX_INC_10Q1"</definedName>
    <definedName name="IQ_PRETAX_INC_AFTER_CAP_ALLOCATION_FOREIGN_FFIEC">"c15390"</definedName>
    <definedName name="IQ_PRETAX_INC_BEFORE_CAP_ALLOCATION_FOREIGN_FFIEC">"c15388"</definedName>
    <definedName name="IQ_PRETAX_INC_DET_EST">"c12055"</definedName>
    <definedName name="IQ_PRETAX_INC_DET_EST_CURRENCY">"c12462"</definedName>
    <definedName name="IQ_PRETAX_INC_DET_EST_CURRENCY_THOM">"c12483"</definedName>
    <definedName name="IQ_PRETAX_INC_DET_EST_DATE">"c12208"</definedName>
    <definedName name="IQ_PRETAX_INC_DET_EST_DATE_THOM">"c12234"</definedName>
    <definedName name="IQ_PRETAX_INC_DET_EST_INCL">"c12345"</definedName>
    <definedName name="IQ_PRETAX_INC_DET_EST_INCL_THOM">"c12366"</definedName>
    <definedName name="IQ_PRETAX_INC_DET_EST_NOTE">"c17534"</definedName>
    <definedName name="IQ_PRETAX_INC_DET_EST_NOTE_THOM">"c17586"</definedName>
    <definedName name="IQ_PRETAX_INC_DET_EST_ORIGIN">"c12771"</definedName>
    <definedName name="IQ_PRETAX_INC_DET_EST_ORIGIN_THOM">"c12604"</definedName>
    <definedName name="IQ_PRETAX_INC_DET_EST_THOM">"c12084"</definedName>
    <definedName name="IQ_PRETAX_INC_EST">"c1695"</definedName>
    <definedName name="IQ_PRETAX_INC_EST_CIQ">"c4681"</definedName>
    <definedName name="IQ_PRETAX_INC_EST_DOWN_2MONTH">"c16393"</definedName>
    <definedName name="IQ_PRETAX_INC_EST_DOWN_2MONTH_CIQ">"c16681"</definedName>
    <definedName name="IQ_PRETAX_INC_EST_DOWN_2MONTH_THOM">"c17257"</definedName>
    <definedName name="IQ_PRETAX_INC_EST_DOWN_3MONTH">"c16397"</definedName>
    <definedName name="IQ_PRETAX_INC_EST_DOWN_3MONTH_CIQ">"c16685"</definedName>
    <definedName name="IQ_PRETAX_INC_EST_DOWN_3MONTH_THOM">"c17261"</definedName>
    <definedName name="IQ_PRETAX_INC_EST_DOWN_MONTH">"c16389"</definedName>
    <definedName name="IQ_PRETAX_INC_EST_DOWN_MONTH_CIQ">"c16677"</definedName>
    <definedName name="IQ_PRETAX_INC_EST_DOWN_MONTH_THOM">"c17253"</definedName>
    <definedName name="IQ_PRETAX_INC_EST_NOTE">"c17511"</definedName>
    <definedName name="IQ_PRETAX_INC_EST_NOTE_CIQ">"c17464"</definedName>
    <definedName name="IQ_PRETAX_INC_EST_NUM_ANALYSTS_2MONTH">"c16391"</definedName>
    <definedName name="IQ_PRETAX_INC_EST_NUM_ANALYSTS_2MONTH_CIQ">"c16679"</definedName>
    <definedName name="IQ_PRETAX_INC_EST_NUM_ANALYSTS_2MONTH_THOM">"c17255"</definedName>
    <definedName name="IQ_PRETAX_INC_EST_NUM_ANALYSTS_3MONTH">"c16395"</definedName>
    <definedName name="IQ_PRETAX_INC_EST_NUM_ANALYSTS_3MONTH_CIQ">"c16683"</definedName>
    <definedName name="IQ_PRETAX_INC_EST_NUM_ANALYSTS_3MONTH_THOM">"c17259"</definedName>
    <definedName name="IQ_PRETAX_INC_EST_NUM_ANALYSTS_MONTH">"c16387"</definedName>
    <definedName name="IQ_PRETAX_INC_EST_NUM_ANALYSTS_MONTH_CIQ">"c16675"</definedName>
    <definedName name="IQ_PRETAX_INC_EST_NUM_ANALYSTS_MONTH_THOM">"c17251"</definedName>
    <definedName name="IQ_PRETAX_INC_EST_REUT">"c5347"</definedName>
    <definedName name="IQ_PRETAX_INC_EST_REV_DATE_TIME">"c28193"</definedName>
    <definedName name="IQ_PRETAX_INC_EST_REV_DATE_TIME_CIQ">"c28310"</definedName>
    <definedName name="IQ_PRETAX_INC_EST_REV_DATE_TIME_THOM">"c28427"</definedName>
    <definedName name="IQ_PRETAX_INC_EST_REVISIONS">"c28154"</definedName>
    <definedName name="IQ_PRETAX_INC_EST_REVISIONS_CIQ">"c28271"</definedName>
    <definedName name="IQ_PRETAX_INC_EST_REVISIONS_THOM">"c28388"</definedName>
    <definedName name="IQ_PRETAX_INC_EST_THOM">"c5119"</definedName>
    <definedName name="IQ_PRETAX_INC_EST_TOTAL_REVISED_2MONTH">"c16394"</definedName>
    <definedName name="IQ_PRETAX_INC_EST_TOTAL_REVISED_2MONTH_CIQ">"c16682"</definedName>
    <definedName name="IQ_PRETAX_INC_EST_TOTAL_REVISED_2MONTH_THOM">"c17258"</definedName>
    <definedName name="IQ_PRETAX_INC_EST_TOTAL_REVISED_3MONTH">"c16398"</definedName>
    <definedName name="IQ_PRETAX_INC_EST_TOTAL_REVISED_3MONTH_CIQ">"c16686"</definedName>
    <definedName name="IQ_PRETAX_INC_EST_TOTAL_REVISED_3MONTH_THOM">"c17262"</definedName>
    <definedName name="IQ_PRETAX_INC_EST_TOTAL_REVISED_MONTH">"c16390"</definedName>
    <definedName name="IQ_PRETAX_INC_EST_TOTAL_REVISED_MONTH_CIQ">"c16678"</definedName>
    <definedName name="IQ_PRETAX_INC_EST_TOTAL_REVISED_MONTH_THOM">"c17254"</definedName>
    <definedName name="IQ_PRETAX_INC_EST_UP_2MONTH">"c16392"</definedName>
    <definedName name="IQ_PRETAX_INC_EST_UP_2MONTH_CIQ">"c16680"</definedName>
    <definedName name="IQ_PRETAX_INC_EST_UP_2MONTH_THOM">"c17256"</definedName>
    <definedName name="IQ_PRETAX_INC_EST_UP_3MONTH">"c16396"</definedName>
    <definedName name="IQ_PRETAX_INC_EST_UP_3MONTH_CIQ">"c16684"</definedName>
    <definedName name="IQ_PRETAX_INC_EST_UP_3MONTH_THOM">"c17260"</definedName>
    <definedName name="IQ_PRETAX_INC_EST_UP_MONTH">"c16388"</definedName>
    <definedName name="IQ_PRETAX_INC_EST_UP_MONTH_CIQ">"c16676"</definedName>
    <definedName name="IQ_PRETAX_INC_EST_UP_MONTH_THOM">"c17252"</definedName>
    <definedName name="IQ_PRETAX_INC_HIGH_EST">"c1697"</definedName>
    <definedName name="IQ_PRETAX_INC_HIGH_EST_CIQ">"c4683"</definedName>
    <definedName name="IQ_PRETAX_INC_HIGH_EST_REUT">"c5349"</definedName>
    <definedName name="IQ_PRETAX_INC_HIGH_EST_THOM">"c5121"</definedName>
    <definedName name="IQ_PRETAX_INC_LOW_EST">"c1698"</definedName>
    <definedName name="IQ_PRETAX_INC_LOW_EST_CIQ">"c4684"</definedName>
    <definedName name="IQ_PRETAX_INC_LOW_EST_REUT">"c5350"</definedName>
    <definedName name="IQ_PRETAX_INC_LOW_EST_THOM">"c5122"</definedName>
    <definedName name="IQ_PRETAX_INC_MEDIAN_EST">"c1696"</definedName>
    <definedName name="IQ_PRETAX_INC_MEDIAN_EST_CIQ">"c4682"</definedName>
    <definedName name="IQ_PRETAX_INC_MEDIAN_EST_REUT">"c5348"</definedName>
    <definedName name="IQ_PRETAX_INC_MEDIAN_EST_THOM">"c5120"</definedName>
    <definedName name="IQ_PRETAX_INC_NUM_EST">"c1699"</definedName>
    <definedName name="IQ_PRETAX_INC_NUM_EST_CIQ">"c4685"</definedName>
    <definedName name="IQ_PRETAX_INC_NUM_EST_REUT">"c5351"</definedName>
    <definedName name="IQ_PRETAX_INC_NUM_EST_THOM">"c5123"</definedName>
    <definedName name="IQ_PRETAX_INC_STDDEV_EST">"c1700"</definedName>
    <definedName name="IQ_PRETAX_INC_STDDEV_EST_CIQ">"c4686"</definedName>
    <definedName name="IQ_PRETAX_INC_STDDEV_EST_REUT">"c5352"</definedName>
    <definedName name="IQ_PRETAX_INC_STDDEV_EST_THOM">"c5124"</definedName>
    <definedName name="IQ_PRETAX_OPERATING_INC_AVG_ASSETS_FFIEC">"c13365"</definedName>
    <definedName name="IQ_PRETAX_REPORT_INC_DET_EST_NOTE">"c17535"</definedName>
    <definedName name="IQ_PRETAX_REPORT_INC_EST">"c1709"</definedName>
    <definedName name="IQ_PRETAX_REPORT_INC_EST_CIQ">"c4695"</definedName>
    <definedName name="IQ_PRETAX_REPORT_INC_EST_DOWN_2MONTH">"c16405"</definedName>
    <definedName name="IQ_PRETAX_REPORT_INC_EST_DOWN_2MONTH_CIQ">"c16693"</definedName>
    <definedName name="IQ_PRETAX_REPORT_INC_EST_DOWN_3MONTH">"c16409"</definedName>
    <definedName name="IQ_PRETAX_REPORT_INC_EST_DOWN_3MONTH_CIQ">"c16697"</definedName>
    <definedName name="IQ_PRETAX_REPORT_INC_EST_DOWN_MONTH">"c16401"</definedName>
    <definedName name="IQ_PRETAX_REPORT_INC_EST_DOWN_MONTH_CIQ">"c16689"</definedName>
    <definedName name="IQ_PRETAX_REPORT_INC_EST_NOTE">"c17512"</definedName>
    <definedName name="IQ_PRETAX_REPORT_INC_EST_NOTE_CIQ">"c17465"</definedName>
    <definedName name="IQ_PRETAX_REPORT_INC_EST_NUM_ANALYSTS_2MONTH">"c16403"</definedName>
    <definedName name="IQ_PRETAX_REPORT_INC_EST_NUM_ANALYSTS_2MONTH_CIQ">"c16691"</definedName>
    <definedName name="IQ_PRETAX_REPORT_INC_EST_NUM_ANALYSTS_3MONTH">"c16407"</definedName>
    <definedName name="IQ_PRETAX_REPORT_INC_EST_NUM_ANALYSTS_3MONTH_CIQ">"c16695"</definedName>
    <definedName name="IQ_PRETAX_REPORT_INC_EST_NUM_ANALYSTS_MONTH">"c16399"</definedName>
    <definedName name="IQ_PRETAX_REPORT_INC_EST_NUM_ANALYSTS_MONTH_CIQ">"c16687"</definedName>
    <definedName name="IQ_PRETAX_REPORT_INC_EST_REUT">"c5361"</definedName>
    <definedName name="IQ_PRETAX_REPORT_INC_EST_REV_DATE_TIME">"c28194"</definedName>
    <definedName name="IQ_PRETAX_REPORT_INC_EST_REV_DATE_TIME_CIQ">"c28311"</definedName>
    <definedName name="IQ_PRETAX_REPORT_INC_EST_REV_DATE_TIME_THOM">"c28428"</definedName>
    <definedName name="IQ_PRETAX_REPORT_INC_EST_REVISIONS">"c28155"</definedName>
    <definedName name="IQ_PRETAX_REPORT_INC_EST_REVISIONS_CIQ">"c28272"</definedName>
    <definedName name="IQ_PRETAX_REPORT_INC_EST_REVISIONS_THOM">"c28389"</definedName>
    <definedName name="IQ_PRETAX_REPORT_INC_EST_TOTAL_REVISED_2MONTH">"c16406"</definedName>
    <definedName name="IQ_PRETAX_REPORT_INC_EST_TOTAL_REVISED_2MONTH_CIQ">"c16694"</definedName>
    <definedName name="IQ_PRETAX_REPORT_INC_EST_TOTAL_REVISED_3MONTH">"c16410"</definedName>
    <definedName name="IQ_PRETAX_REPORT_INC_EST_TOTAL_REVISED_3MONTH_CIQ">"c16698"</definedName>
    <definedName name="IQ_PRETAX_REPORT_INC_EST_TOTAL_REVISED_MONTH">"c16402"</definedName>
    <definedName name="IQ_PRETAX_REPORT_INC_EST_TOTAL_REVISED_MONTH_CIQ">"c16690"</definedName>
    <definedName name="IQ_PRETAX_REPORT_INC_EST_UP_2MONTH">"c16404"</definedName>
    <definedName name="IQ_PRETAX_REPORT_INC_EST_UP_2MONTH_CIQ">"c16692"</definedName>
    <definedName name="IQ_PRETAX_REPORT_INC_EST_UP_3MONTH">"c16408"</definedName>
    <definedName name="IQ_PRETAX_REPORT_INC_EST_UP_3MONTH_CIQ">"c16696"</definedName>
    <definedName name="IQ_PRETAX_REPORT_INC_EST_UP_MONTH">"c16400"</definedName>
    <definedName name="IQ_PRETAX_REPORT_INC_EST_UP_MONTH_CIQ">"c16688"</definedName>
    <definedName name="IQ_PRETAX_REPORT_INC_HIGH_EST">"c1711"</definedName>
    <definedName name="IQ_PRETAX_REPORT_INC_HIGH_EST_CIQ">"c4697"</definedName>
    <definedName name="IQ_PRETAX_REPORT_INC_HIGH_EST_REUT">"c5363"</definedName>
    <definedName name="IQ_PRETAX_REPORT_INC_LOW_EST">"c1712"</definedName>
    <definedName name="IQ_PRETAX_REPORT_INC_LOW_EST_CIQ">"c4698"</definedName>
    <definedName name="IQ_PRETAX_REPORT_INC_LOW_EST_REUT">"c5364"</definedName>
    <definedName name="IQ_PRETAX_REPORT_INC_MEDIAN_EST">"c1710"</definedName>
    <definedName name="IQ_PRETAX_REPORT_INC_MEDIAN_EST_CIQ">"c4696"</definedName>
    <definedName name="IQ_PRETAX_REPORT_INC_MEDIAN_EST_REUT">"c5362"</definedName>
    <definedName name="IQ_PRETAX_REPORT_INC_NUM_EST">"c1713"</definedName>
    <definedName name="IQ_PRETAX_REPORT_INC_NUM_EST_CIQ">"c4699"</definedName>
    <definedName name="IQ_PRETAX_REPORT_INC_NUM_EST_REUT">"c5365"</definedName>
    <definedName name="IQ_PRETAX_REPORT_INC_STDDEV_EST">"c1714"</definedName>
    <definedName name="IQ_PRETAX_REPORT_INC_STDDEV_EST_CIQ">"c4700"</definedName>
    <definedName name="IQ_PRETAX_REPORT_INC_STDDEV_EST_REUT">"c5366"</definedName>
    <definedName name="IQ_PRETAX_RETURN_ASSETS_FDIC">"c6731"</definedName>
    <definedName name="IQ_PREV_CONTRACT_ID">"c13929"</definedName>
    <definedName name="IQ_PREV_MONTHLY_FACTOR">"c8973"</definedName>
    <definedName name="IQ_PREV_MONTHLY_FACTOR_DATE">"c8974"</definedName>
    <definedName name="IQ_PREVIOUS_TIME_RT">"PREVIOUSLASTTIME"</definedName>
    <definedName name="IQ_PRICE_CFPS_FWD">"c2237"</definedName>
    <definedName name="IQ_PRICE_CFPS_FWD_CIQ">"c4046"</definedName>
    <definedName name="IQ_PRICE_CFPS_FWD_REUT">"c4053"</definedName>
    <definedName name="IQ_PRICE_CFPS_FWD_THOM">"c4060"</definedName>
    <definedName name="IQ_PRICE_OVER_BVPS">"c1412"</definedName>
    <definedName name="IQ_PRICE_OVER_EPS_EST">"IQ_PRICE_OVER_EPS_EST"</definedName>
    <definedName name="IQ_PRICE_OVER_EPS_EST_1">"IQ_PRICE_OVER_EPS_EST_1"</definedName>
    <definedName name="IQ_PRICE_OVER_LTM_EPS">"c1413"</definedName>
    <definedName name="IQ_PRICE_PAID_FARM_INDEX">"c6948"</definedName>
    <definedName name="IQ_PRICE_PAID_FARM_INDEX_APR">"c7608"</definedName>
    <definedName name="IQ_PRICE_PAID_FARM_INDEX_APR_FC">"c8488"</definedName>
    <definedName name="IQ_PRICE_PAID_FARM_INDEX_FC">"c7828"</definedName>
    <definedName name="IQ_PRICE_PAID_FARM_INDEX_POP">"c7168"</definedName>
    <definedName name="IQ_PRICE_PAID_FARM_INDEX_POP_FC">"c8048"</definedName>
    <definedName name="IQ_PRICE_PAID_FARM_INDEX_YOY">"c7388"</definedName>
    <definedName name="IQ_PRICE_PAID_FARM_INDEX_YOY_FC">"c8268"</definedName>
    <definedName name="IQ_PRICE_SALES">"c17552"</definedName>
    <definedName name="IQ_PRICE_TARGET">"c82"</definedName>
    <definedName name="IQ_PRICE_TARGET_BOTTOM_UP">"c5486"</definedName>
    <definedName name="IQ_PRICE_TARGET_BOTTOM_UP_CIQ">"c12023"</definedName>
    <definedName name="IQ_PRICE_TARGET_BOTTOM_UP_REUT">"c5494"</definedName>
    <definedName name="IQ_PRICE_TARGET_CIQ">"c3613"</definedName>
    <definedName name="IQ_PRICE_TARGET_EST_REV_DATE_TIME">"c28187"</definedName>
    <definedName name="IQ_PRICE_TARGET_EST_REV_DATE_TIME_CIQ">"c28304"</definedName>
    <definedName name="IQ_PRICE_TARGET_EST_REVISIONS">"c28148"</definedName>
    <definedName name="IQ_PRICE_TARGET_EST_REVISIONS_CIQ">"c28265"</definedName>
    <definedName name="IQ_PRICE_TARGET_REUT">"c3631"</definedName>
    <definedName name="IQ_PRICE_TARGET_THOM">"c3649"</definedName>
    <definedName name="IQ_PRICE_UNIT">"c15556"</definedName>
    <definedName name="IQ_PRICE_VOL_HIST_2YR">"c15637"</definedName>
    <definedName name="IQ_PRICE_VOL_HIST_3MTH">"c15634"</definedName>
    <definedName name="IQ_PRICE_VOL_HIST_5YR">"c15638"</definedName>
    <definedName name="IQ_PRICE_VOL_HIST_6MTH">"c15635"</definedName>
    <definedName name="IQ_PRICE_VOL_HIST_YR">"c15636"</definedName>
    <definedName name="IQ_PRICE_VOLATILITY_EST">"c4492"</definedName>
    <definedName name="IQ_PRICE_VOLATILITY_EST_CIQ">"c5030"</definedName>
    <definedName name="IQ_PRICE_VOLATILITY_EST_CIQ_COL">"c11677"</definedName>
    <definedName name="IQ_PRICE_VOLATILITY_HIGH">"c4493"</definedName>
    <definedName name="IQ_PRICE_VOLATILITY_HIGH_CIQ">"c5031"</definedName>
    <definedName name="IQ_PRICE_VOLATILITY_HIGH_CIQ_COL">"c11678"</definedName>
    <definedName name="IQ_PRICE_VOLATILITY_LOW">"c4494"</definedName>
    <definedName name="IQ_PRICE_VOLATILITY_LOW_CIQ">"c5032"</definedName>
    <definedName name="IQ_PRICE_VOLATILITY_LOW_CIQ_COL">"c11679"</definedName>
    <definedName name="IQ_PRICE_VOLATILITY_MEDIAN">"c4495"</definedName>
    <definedName name="IQ_PRICE_VOLATILITY_MEDIAN_CIQ">"c5033"</definedName>
    <definedName name="IQ_PRICE_VOLATILITY_MEDIAN_CIQ_COL">"c11680"</definedName>
    <definedName name="IQ_PRICE_VOLATILITY_NUM">"c4496"</definedName>
    <definedName name="IQ_PRICE_VOLATILITY_NUM_CIQ">"c5034"</definedName>
    <definedName name="IQ_PRICE_VOLATILITY_NUM_CIQ_COL">"c11681"</definedName>
    <definedName name="IQ_PRICE_VOLATILITY_REV_DATE_TIME">"c27307"</definedName>
    <definedName name="IQ_PRICE_VOLATILITY_REV_DATE_TIME_CIQ">"c27306"</definedName>
    <definedName name="IQ_PRICE_VOLATILITY_REVISIONS">"c27296"</definedName>
    <definedName name="IQ_PRICE_VOLATILITY_REVISIONS_CIQ">"c27305"</definedName>
    <definedName name="IQ_PRICE_VOLATILITY_STDDEV">"c4497"</definedName>
    <definedName name="IQ_PRICE_VOLATILITY_STDDEV_CIQ">"c5035"</definedName>
    <definedName name="IQ_PRICE_VOLATILITY_STDDEV_CIQ_COL">"c11682"</definedName>
    <definedName name="IQ_PRICEDATE">"c1069"</definedName>
    <definedName name="IQ_PRICEDATETIME">"IQ_PRICEDATETIME"</definedName>
    <definedName name="IQ_PRICING_DATE">"c1613"</definedName>
    <definedName name="IQ_PRIMARY_EPS_TYPE">"c4498"</definedName>
    <definedName name="IQ_PRIMARY_EPS_TYPE_CIQ">"c5036"</definedName>
    <definedName name="IQ_PRIMARY_EPS_TYPE_REUT">"c5481"</definedName>
    <definedName name="IQ_PRIMARY_EPS_TYPE_THOM">"c5297"</definedName>
    <definedName name="IQ_PRIMARY_EST_CONSOLIDATION">"c16246"</definedName>
    <definedName name="IQ_PRIMARY_EST_CONSOLIDATION_CIQ">"c16247"</definedName>
    <definedName name="IQ_PRIMARY_EST_CONSOLIDATION_THOM">"c16248"</definedName>
    <definedName name="IQ_PRIMARY_INDUSTRY">"c1070"</definedName>
    <definedName name="IQ_PRIMARY_SIC_CODE">"c16218"</definedName>
    <definedName name="IQ_PRIMARY_SIC_INDUSTRY">"c16217"</definedName>
    <definedName name="IQ_PRINCIPAL_AMT">"c2157"</definedName>
    <definedName name="IQ_PRIOR_PERIOD_ADJUSTMENTS_SAVINGS_ASSOCIATION_THRIFT">"c25017"</definedName>
    <definedName name="IQ_PRIVATE_CONST_TOTAL_APR_FC_UNUSED">"c8559"</definedName>
    <definedName name="IQ_PRIVATE_CONST_TOTAL_APR_FC_UNUSED_UNUSED_UNUSED">"c8559"</definedName>
    <definedName name="IQ_PRIVATE_CONST_TOTAL_APR_UNUSED">"c7679"</definedName>
    <definedName name="IQ_PRIVATE_CONST_TOTAL_APR_UNUSED_UNUSED_UNUSED">"c7679"</definedName>
    <definedName name="IQ_PRIVATE_CONST_TOTAL_FC_UNUSED">"c7899"</definedName>
    <definedName name="IQ_PRIVATE_CONST_TOTAL_FC_UNUSED_UNUSED_UNUSED">"c7899"</definedName>
    <definedName name="IQ_PRIVATE_CONST_TOTAL_POP_FC_UNUSED">"c8119"</definedName>
    <definedName name="IQ_PRIVATE_CONST_TOTAL_POP_FC_UNUSED_UNUSED_UNUSED">"c8119"</definedName>
    <definedName name="IQ_PRIVATE_CONST_TOTAL_POP_UNUSED">"c7239"</definedName>
    <definedName name="IQ_PRIVATE_CONST_TOTAL_POP_UNUSED_UNUSED_UNUSED">"c7239"</definedName>
    <definedName name="IQ_PRIVATE_CONST_TOTAL_UNUSED">"c7019"</definedName>
    <definedName name="IQ_PRIVATE_CONST_TOTAL_UNUSED_UNUSED_UNUSED">"c7019"</definedName>
    <definedName name="IQ_PRIVATE_CONST_TOTAL_YOY_FC_UNUSED">"c8339"</definedName>
    <definedName name="IQ_PRIVATE_CONST_TOTAL_YOY_FC_UNUSED_UNUSED_UNUSED">"c8339"</definedName>
    <definedName name="IQ_PRIVATE_CONST_TOTAL_YOY_UNUSED">"c7459"</definedName>
    <definedName name="IQ_PRIVATE_CONST_TOTAL_YOY_UNUSED_UNUSED_UNUSED">"c7459"</definedName>
    <definedName name="IQ_PRIVATE_FIXED_INVEST_TOTAL">"c12006"</definedName>
    <definedName name="IQ_PRIVATE_FIXED_INVEST_TOTAL_APR">"c12009"</definedName>
    <definedName name="IQ_PRIVATE_FIXED_INVEST_TOTAL_POP">"c12007"</definedName>
    <definedName name="IQ_PRIVATE_FIXED_INVEST_TOTAL_YOY">"c12008"</definedName>
    <definedName name="IQ_PRIVATE_NONRES_CONST_IMPROV">"c6949"</definedName>
    <definedName name="IQ_PRIVATE_NONRES_CONST_IMPROV_APR">"c7609"</definedName>
    <definedName name="IQ_PRIVATE_NONRES_CONST_IMPROV_APR_FC">"c8489"</definedName>
    <definedName name="IQ_PRIVATE_NONRES_CONST_IMPROV_FC">"c7829"</definedName>
    <definedName name="IQ_PRIVATE_NONRES_CONST_IMPROV_POP">"c7169"</definedName>
    <definedName name="IQ_PRIVATE_NONRES_CONST_IMPROV_POP_FC">"c8049"</definedName>
    <definedName name="IQ_PRIVATE_NONRES_CONST_IMPROV_YOY">"c7389"</definedName>
    <definedName name="IQ_PRIVATE_NONRES_CONST_IMPROV_YOY_FC">"c8269"</definedName>
    <definedName name="IQ_PRIVATE_RES_CONST_IMPROV">"c6950"</definedName>
    <definedName name="IQ_PRIVATE_RES_CONST_IMPROV_APR">"c7610"</definedName>
    <definedName name="IQ_PRIVATE_RES_CONST_IMPROV_APR_FC">"c8490"</definedName>
    <definedName name="IQ_PRIVATE_RES_CONST_IMPROV_FC">"c7830"</definedName>
    <definedName name="IQ_PRIVATE_RES_CONST_IMPROV_POP">"c7170"</definedName>
    <definedName name="IQ_PRIVATE_RES_CONST_IMPROV_POP_FC">"c8050"</definedName>
    <definedName name="IQ_PRIVATE_RES_CONST_IMPROV_YOY">"c7390"</definedName>
    <definedName name="IQ_PRIVATE_RES_CONST_IMPROV_YOY_FC">"c8270"</definedName>
    <definedName name="IQ_PRIVATE_RES_CONST_REAL_APR_FC_UNUSED">"c8535"</definedName>
    <definedName name="IQ_PRIVATE_RES_CONST_REAL_APR_FC_UNUSED_UNUSED_UNUSED">"c8535"</definedName>
    <definedName name="IQ_PRIVATE_RES_CONST_REAL_APR_UNUSED">"c7655"</definedName>
    <definedName name="IQ_PRIVATE_RES_CONST_REAL_APR_UNUSED_UNUSED_UNUSED">"c7655"</definedName>
    <definedName name="IQ_PRIVATE_RES_CONST_REAL_FC_UNUSED">"c7875"</definedName>
    <definedName name="IQ_PRIVATE_RES_CONST_REAL_FC_UNUSED_UNUSED_UNUSED">"c7875"</definedName>
    <definedName name="IQ_PRIVATE_RES_CONST_REAL_POP_FC_UNUSED">"c8095"</definedName>
    <definedName name="IQ_PRIVATE_RES_CONST_REAL_POP_FC_UNUSED_UNUSED_UNUSED">"c8095"</definedName>
    <definedName name="IQ_PRIVATE_RES_CONST_REAL_POP_UNUSED">"c7215"</definedName>
    <definedName name="IQ_PRIVATE_RES_CONST_REAL_POP_UNUSED_UNUSED_UNUSED">"c7215"</definedName>
    <definedName name="IQ_PRIVATE_RES_CONST_REAL_UNUSED">"c6995"</definedName>
    <definedName name="IQ_PRIVATE_RES_CONST_REAL_UNUSED_UNUSED_UNUSED">"c6995"</definedName>
    <definedName name="IQ_PRIVATE_RES_CONST_REAL_YOY_FC_UNUSED">"c8315"</definedName>
    <definedName name="IQ_PRIVATE_RES_CONST_REAL_YOY_FC_UNUSED_UNUSED_UNUSED">"c8315"</definedName>
    <definedName name="IQ_PRIVATE_RES_CONST_REAL_YOY_UNUSED">"c7435"</definedName>
    <definedName name="IQ_PRIVATE_RES_CONST_REAL_YOY_UNUSED_UNUSED_UNUSED">"c7435"</definedName>
    <definedName name="IQ_PRIVATE_RES_FIXED_INVEST_REAL">"c11986"</definedName>
    <definedName name="IQ_PRIVATE_RES_FIXED_INVEST_REAL_APR">"c11989"</definedName>
    <definedName name="IQ_PRIVATE_RES_FIXED_INVEST_REAL_POP">"c11987"</definedName>
    <definedName name="IQ_PRIVATE_RES_FIXED_INVEST_REAL_YOY">"c11988"</definedName>
    <definedName name="IQ_PRIVATELY_ISSUED_MORTGAGE_BACKED_SECURITIES_FDIC">"c6407"</definedName>
    <definedName name="IQ_PRIVATELY_ISSUED_MORTGAGE_PASS_THROUGHS_FDIC">"c6405"</definedName>
    <definedName name="IQ_PRO_FORMA_BASIC_EPS">"c1614"</definedName>
    <definedName name="IQ_PRO_FORMA_DILUT_EPS">"c1615"</definedName>
    <definedName name="IQ_PRO_FORMA_NET_INC">"c1452"</definedName>
    <definedName name="IQ_PRO_ID_QUICK_MATCH">"c27492"</definedName>
    <definedName name="IQ_PRO_NAME_QUICK_MATCH">"c27491"</definedName>
    <definedName name="IQ_PROBABLE_ATTRIB_ORE_RESERVES_ALUM">"c9217"</definedName>
    <definedName name="IQ_PROBABLE_ATTRIB_ORE_RESERVES_COP">"c9161"</definedName>
    <definedName name="IQ_PROBABLE_ATTRIB_ORE_RESERVES_DIAM">"c9641"</definedName>
    <definedName name="IQ_PROBABLE_ATTRIB_ORE_RESERVES_GOLD">"c9002"</definedName>
    <definedName name="IQ_PROBABLE_ATTRIB_ORE_RESERVES_IRON">"c9376"</definedName>
    <definedName name="IQ_PROBABLE_ATTRIB_ORE_RESERVES_LEAD">"c9429"</definedName>
    <definedName name="IQ_PROBABLE_ATTRIB_ORE_RESERVES_MANG">"c9482"</definedName>
    <definedName name="IQ_PROBABLE_ATTRIB_ORE_RESERVES_MOLYB">"c9694"</definedName>
    <definedName name="IQ_PROBABLE_ATTRIB_ORE_RESERVES_NICK">"c9270"</definedName>
    <definedName name="IQ_PROBABLE_ATTRIB_ORE_RESERVES_PLAT">"c9108"</definedName>
    <definedName name="IQ_PROBABLE_ATTRIB_ORE_RESERVES_SILVER">"c9055"</definedName>
    <definedName name="IQ_PROBABLE_ATTRIB_ORE_RESERVES_TITAN">"c9535"</definedName>
    <definedName name="IQ_PROBABLE_ATTRIB_ORE_RESERVES_URAN">"c9588"</definedName>
    <definedName name="IQ_PROBABLE_ATTRIB_ORE_RESERVES_ZINC">"c9323"</definedName>
    <definedName name="IQ_PROBABLE_ORE_RESERVES_ALUM">"c9209"</definedName>
    <definedName name="IQ_PROBABLE_ORE_RESERVES_COP">"c9153"</definedName>
    <definedName name="IQ_PROBABLE_ORE_RESERVES_DIAM">"c9633"</definedName>
    <definedName name="IQ_PROBABLE_ORE_RESERVES_GOLD">"c8994"</definedName>
    <definedName name="IQ_PROBABLE_ORE_RESERVES_IRON">"c9368"</definedName>
    <definedName name="IQ_PROBABLE_ORE_RESERVES_LEAD">"c9421"</definedName>
    <definedName name="IQ_PROBABLE_ORE_RESERVES_MANG">"c9474"</definedName>
    <definedName name="IQ_PROBABLE_ORE_RESERVES_MOLYB">"c9686"</definedName>
    <definedName name="IQ_PROBABLE_ORE_RESERVES_NICK">"c9262"</definedName>
    <definedName name="IQ_PROBABLE_ORE_RESERVES_PLAT">"c9100"</definedName>
    <definedName name="IQ_PROBABLE_ORE_RESERVES_SILVER">"c9047"</definedName>
    <definedName name="IQ_PROBABLE_ORE_RESERVES_TITAN">"c9527"</definedName>
    <definedName name="IQ_PROBABLE_ORE_RESERVES_URAN">"c9580"</definedName>
    <definedName name="IQ_PROBABLE_ORE_RESERVES_ZINC">"c9315"</definedName>
    <definedName name="IQ_PROBABLE_RECOV_ATTRIB_RESERVES_ALUM">"c9220"</definedName>
    <definedName name="IQ_PROBABLE_RECOV_ATTRIB_RESERVES_COAL">"c9804"</definedName>
    <definedName name="IQ_PROBABLE_RECOV_ATTRIB_RESERVES_COP">"c9164"</definedName>
    <definedName name="IQ_PROBABLE_RECOV_ATTRIB_RESERVES_DIAM">"c9644"</definedName>
    <definedName name="IQ_PROBABLE_RECOV_ATTRIB_RESERVES_GOLD">"c9005"</definedName>
    <definedName name="IQ_PROBABLE_RECOV_ATTRIB_RESERVES_IRON">"c9379"</definedName>
    <definedName name="IQ_PROBABLE_RECOV_ATTRIB_RESERVES_LEAD">"c9432"</definedName>
    <definedName name="IQ_PROBABLE_RECOV_ATTRIB_RESERVES_MANG">"c9485"</definedName>
    <definedName name="IQ_PROBABLE_RECOV_ATTRIB_RESERVES_MET_COAL">"c9744"</definedName>
    <definedName name="IQ_PROBABLE_RECOV_ATTRIB_RESERVES_MOLYB">"c9697"</definedName>
    <definedName name="IQ_PROBABLE_RECOV_ATTRIB_RESERVES_NICK">"c9273"</definedName>
    <definedName name="IQ_PROBABLE_RECOV_ATTRIB_RESERVES_PLAT">"c9111"</definedName>
    <definedName name="IQ_PROBABLE_RECOV_ATTRIB_RESERVES_SILVER">"c9058"</definedName>
    <definedName name="IQ_PROBABLE_RECOV_ATTRIB_RESERVES_STEAM">"c9774"</definedName>
    <definedName name="IQ_PROBABLE_RECOV_ATTRIB_RESERVES_TITAN">"c9538"</definedName>
    <definedName name="IQ_PROBABLE_RECOV_ATTRIB_RESERVES_URAN">"c9591"</definedName>
    <definedName name="IQ_PROBABLE_RECOV_ATTRIB_RESERVES_ZINC">"c9326"</definedName>
    <definedName name="IQ_PROBABLE_RECOV_RESERVES_ALUM">"c9214"</definedName>
    <definedName name="IQ_PROBABLE_RECOV_RESERVES_COAL">"c9801"</definedName>
    <definedName name="IQ_PROBABLE_RECOV_RESERVES_COP">"c9158"</definedName>
    <definedName name="IQ_PROBABLE_RECOV_RESERVES_DIAM">"c9638"</definedName>
    <definedName name="IQ_PROBABLE_RECOV_RESERVES_GOLD">"c8999"</definedName>
    <definedName name="IQ_PROBABLE_RECOV_RESERVES_IRON">"c9373"</definedName>
    <definedName name="IQ_PROBABLE_RECOV_RESERVES_LEAD">"c9426"</definedName>
    <definedName name="IQ_PROBABLE_RECOV_RESERVES_MANG">"c9479"</definedName>
    <definedName name="IQ_PROBABLE_RECOV_RESERVES_MET_COAL">"c9741"</definedName>
    <definedName name="IQ_PROBABLE_RECOV_RESERVES_MOLYB">"c9691"</definedName>
    <definedName name="IQ_PROBABLE_RECOV_RESERVES_NICK">"c9267"</definedName>
    <definedName name="IQ_PROBABLE_RECOV_RESERVES_PLAT">"c9105"</definedName>
    <definedName name="IQ_PROBABLE_RECOV_RESERVES_SILVER">"c9052"</definedName>
    <definedName name="IQ_PROBABLE_RECOV_RESERVES_STEAM">"c9771"</definedName>
    <definedName name="IQ_PROBABLE_RECOV_RESERVES_TITAN">"c9532"</definedName>
    <definedName name="IQ_PROBABLE_RECOV_RESERVES_URAN">"c9585"</definedName>
    <definedName name="IQ_PROBABLE_RECOV_RESERVES_ZINC">"c9320"</definedName>
    <definedName name="IQ_PROBABLE_RESERVES_CALORIFIC_VALUE_COAL">"c9798"</definedName>
    <definedName name="IQ_PROBABLE_RESERVES_CALORIFIC_VALUE_MET_COAL">"c9738"</definedName>
    <definedName name="IQ_PROBABLE_RESERVES_CALORIFIC_VALUE_STEAM">"c9768"</definedName>
    <definedName name="IQ_PROBABLE_RESERVES_GRADE_ALUM">"c9210"</definedName>
    <definedName name="IQ_PROBABLE_RESERVES_GRADE_COP">"c9154"</definedName>
    <definedName name="IQ_PROBABLE_RESERVES_GRADE_DIAM">"c9634"</definedName>
    <definedName name="IQ_PROBABLE_RESERVES_GRADE_GOLD">"c8995"</definedName>
    <definedName name="IQ_PROBABLE_RESERVES_GRADE_IRON">"c9369"</definedName>
    <definedName name="IQ_PROBABLE_RESERVES_GRADE_LEAD">"c9422"</definedName>
    <definedName name="IQ_PROBABLE_RESERVES_GRADE_MANG">"c9475"</definedName>
    <definedName name="IQ_PROBABLE_RESERVES_GRADE_MOLYB">"c9687"</definedName>
    <definedName name="IQ_PROBABLE_RESERVES_GRADE_NICK">"c9263"</definedName>
    <definedName name="IQ_PROBABLE_RESERVES_GRADE_PLAT">"c9101"</definedName>
    <definedName name="IQ_PROBABLE_RESERVES_GRADE_SILVER">"c9048"</definedName>
    <definedName name="IQ_PROBABLE_RESERVES_GRADE_TITAN">"c9528"</definedName>
    <definedName name="IQ_PROBABLE_RESERVES_GRADE_URAN">"c9581"</definedName>
    <definedName name="IQ_PROBABLE_RESERVES_GRADE_ZINC">"c9316"</definedName>
    <definedName name="IQ_PROBABLE_RESERVES_TO_TOTAL_RESERVES_COAL">"c15953"</definedName>
    <definedName name="IQ_PRODUCTION_COST_ALUM">"c9253"</definedName>
    <definedName name="IQ_PRODUCTION_COST_COAL">"c9826"</definedName>
    <definedName name="IQ_PRODUCTION_COST_COP">"c9200"</definedName>
    <definedName name="IQ_PRODUCTION_COST_DIAM">"c9677"</definedName>
    <definedName name="IQ_PRODUCTION_COST_GOLD">"c9038"</definedName>
    <definedName name="IQ_PRODUCTION_COST_IRON">"c9412"</definedName>
    <definedName name="IQ_PRODUCTION_COST_LEAD">"c9465"</definedName>
    <definedName name="IQ_PRODUCTION_COST_MANG">"c9518"</definedName>
    <definedName name="IQ_PRODUCTION_COST_MET_COAL">"c9763"</definedName>
    <definedName name="IQ_PRODUCTION_COST_MOLYB">"c9730"</definedName>
    <definedName name="IQ_PRODUCTION_COST_NICK">"c9306"</definedName>
    <definedName name="IQ_PRODUCTION_COST_PLAT">"c9144"</definedName>
    <definedName name="IQ_PRODUCTION_COST_SILVER">"c9091"</definedName>
    <definedName name="IQ_PRODUCTION_COST_STEAM">"c9793"</definedName>
    <definedName name="IQ_PRODUCTION_COST_TITAN">"c9571"</definedName>
    <definedName name="IQ_PRODUCTION_COST_URAN">"c9624"</definedName>
    <definedName name="IQ_PRODUCTION_COST_ZINC">"c9359"</definedName>
    <definedName name="IQ_PRODUCTION_TO_SOLD_COAL">"c15945"</definedName>
    <definedName name="IQ_PROFESSIONAL">"c1071"</definedName>
    <definedName name="IQ_PROFESSIONAL_ALL_OTHER_COMP">"c18944"</definedName>
    <definedName name="IQ_PROFESSIONAL_ANNUAL_CASH_COMP">"c18945"</definedName>
    <definedName name="IQ_PROFESSIONAL_AS_REPORTED_COMP">"c18949"</definedName>
    <definedName name="IQ_PROFESSIONAL_AS_REPORTED_DIRECTOR_COMP">"c18961"</definedName>
    <definedName name="IQ_PROFESSIONAL_ASSISTANT_EMAIL">"c15169"</definedName>
    <definedName name="IQ_PROFESSIONAL_ASSISTANT_FAX">"c15171"</definedName>
    <definedName name="IQ_PROFESSIONAL_ASSISTANT_NAME">"c15168"</definedName>
    <definedName name="IQ_PROFESSIONAL_ASSISTANT_PHONE">"c15170"</definedName>
    <definedName name="IQ_PROFESSIONAL_BACKGROUND">"c15161"</definedName>
    <definedName name="IQ_PROFESSIONAL_BONUS">"c18940"</definedName>
    <definedName name="IQ_PROFESSIONAL_CALCULATED_COMP">"c18947"</definedName>
    <definedName name="IQ_PROFESSIONAL_CHANGE_PENSION">"c18962"</definedName>
    <definedName name="IQ_PROFESSIONAL_DIRECT_FAX">"c15166"</definedName>
    <definedName name="IQ_PROFESSIONAL_DIRECT_PHONE">"c15165"</definedName>
    <definedName name="IQ_PROFESSIONAL_DIRECTOR_BONUS">"c18956"</definedName>
    <definedName name="IQ_PROFESSIONAL_DIRECTOR_CHANGE_PENSION">"c18957"</definedName>
    <definedName name="IQ_PROFESSIONAL_DIRECTOR_FEE">"c18953"</definedName>
    <definedName name="IQ_PROFESSIONAL_DIRECTOR_NON_EQUITY_COMP">"c18958"</definedName>
    <definedName name="IQ_PROFESSIONAL_DIRECTOR_OPTION_AWARDS">"c18954"</definedName>
    <definedName name="IQ_PROFESSIONAL_DIRECTOR_OTHER">"c18955"</definedName>
    <definedName name="IQ_PROFESSIONAL_DIRECTOR_STOCK_AWARDS">"c18959"</definedName>
    <definedName name="IQ_PROFESSIONAL_DIRECTOR_STOCK_GRANTS">"c18986"</definedName>
    <definedName name="IQ_PROFESSIONAL_DIRECTOR_STOCK_OPTIONS">"c18960"</definedName>
    <definedName name="IQ_PROFESSIONAL_EMAIL">"c15167"</definedName>
    <definedName name="IQ_PROFESSIONAL_EQUITY_INCENTIVE">"c18982"</definedName>
    <definedName name="IQ_PROFESSIONAL_EST_PAYMENTS_CHANGE_CONTROL">"c18951"</definedName>
    <definedName name="IQ_PROFESSIONAL_EST_PAYMENTS_TERMINATION">"c18963"</definedName>
    <definedName name="IQ_PROFESSIONAL_EXERCISABLE_OPTIONS">"c18966"</definedName>
    <definedName name="IQ_PROFESSIONAL_EXERCISABLE_VALUES">"c18967"</definedName>
    <definedName name="IQ_PROFESSIONAL_EXERCISED_OPTIONS">"c18964"</definedName>
    <definedName name="IQ_PROFESSIONAL_EXERCISED_VALUES">"c18965"</definedName>
    <definedName name="IQ_PROFESSIONAL_ID">"c13755"</definedName>
    <definedName name="IQ_PROFESSIONAL_LT_INCENTIVE">"c18943"</definedName>
    <definedName name="IQ_PROFESSIONAL_MAIN_FAX">"c15164"</definedName>
    <definedName name="IQ_PROFESSIONAL_MAIN_PHONE">"c15163"</definedName>
    <definedName name="IQ_PROFESSIONAL_MARKET_VALUE_SHARES_NOT_VESTED">"c18981"</definedName>
    <definedName name="IQ_PROFESSIONAL_NON_EQUITY_INCENTIVE">"c18952"</definedName>
    <definedName name="IQ_PROFESSIONAL_NUM_SHARED_NOT_VESTED">"c18980"</definedName>
    <definedName name="IQ_PROFESSIONAL_NUM_SHARES_ACQUIRED">"c18978"</definedName>
    <definedName name="IQ_PROFESSIONAL_OFFICE_ADDRESS">"c15162"</definedName>
    <definedName name="IQ_PROFESSIONAL_OPTION_AWARDS">"c18948"</definedName>
    <definedName name="IQ_PROFESSIONAL_OPTION_MARKET_PRICE">"c18977"</definedName>
    <definedName name="IQ_PROFESSIONAL_OPTION_PRICE">"c18976"</definedName>
    <definedName name="IQ_PROFESSIONAL_OTHER_ANNUAL_COMP">"c18941"</definedName>
    <definedName name="IQ_PROFESSIONAL_OTHER_COMP">"c18950"</definedName>
    <definedName name="IQ_PROFESSIONAL_RESTRICTED_STOCK_COMP">"c18942"</definedName>
    <definedName name="IQ_PROFESSIONAL_SALARY">"c18939"</definedName>
    <definedName name="IQ_PROFESSIONAL_ST_COMP">"c18946"</definedName>
    <definedName name="IQ_PROFESSIONAL_TITLE">"c1072"</definedName>
    <definedName name="IQ_PROFESSIONAL_TOTAL_NUM_STOCK_AWARDS">"c18985"</definedName>
    <definedName name="IQ_PROFESSIONAL_TOTAL_OPTIONS">"c18974"</definedName>
    <definedName name="IQ_PROFESSIONAL_TOTAL_STOCK_VALUE">"c18984"</definedName>
    <definedName name="IQ_PROFESSIONAL_TOTAL_VALUE_OPTIONS">"c18975"</definedName>
    <definedName name="IQ_PROFESSIONAL_UNCLASSIFIED_OPTIONS">"c18970"</definedName>
    <definedName name="IQ_PROFESSIONAL_UNCLASSIFIED_OPTIONS_VALUE">"c18971"</definedName>
    <definedName name="IQ_PROFESSIONAL_UNEARNED_STOCK_VALUE">"c18983"</definedName>
    <definedName name="IQ_PROFESSIONAL_UNEXERCISABLE_OPTIONS">"c18968"</definedName>
    <definedName name="IQ_PROFESSIONAL_UNEXERCISABLE_VALUES">"c18969"</definedName>
    <definedName name="IQ_PROFESSIONAL_UNEXERCISED_UNEARNED_OPTIONS">"c18972"</definedName>
    <definedName name="IQ_PROFESSIONAL_UNEXERCISED_UNEARNED_OPTIONS_VALUE">"c18973"</definedName>
    <definedName name="IQ_PROFESSIONAL_VALUE_VESTING">"c18979"</definedName>
    <definedName name="IQ_PROFIT_AFTER_COST_CAPITAL_NEW_BUSINESS">"c9969"</definedName>
    <definedName name="IQ_PROFIT_AFTER_EXTRA_BEFORE_TAX_REPORTED_PRIVATE">"c29115"</definedName>
    <definedName name="IQ_PROFIT_ATTRIBUTED_MINORITY_SHAREHOLDERS_REPORTED_PRIVATE">"c29120"</definedName>
    <definedName name="IQ_PROFIT_BEFORE_COST_CAPITAL_NEW_BUSINESS">"c9967"</definedName>
    <definedName name="IQ_PROFIT_BEFORE_FINANCIAL_ITEMS_REPORTED_PRIVATE">"c29100"</definedName>
    <definedName name="IQ_PROFIT_BROUGHT_FWD_PREV_YEARS_REPORTED_PRIVATE">"c29153"</definedName>
    <definedName name="IQ_PROFIT_DISTRIBUTED_EMPLOYEES_REPORTED_PRIVATE">"c29121"</definedName>
    <definedName name="IQ_PROFIT_DISTRIBUTED_SHARE_HOLDERS_REPORTED_PRIVATE">"c29119"</definedName>
    <definedName name="IQ_PROGRAMMING_COSTS">"c2884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_MGMT_EXPENSE">"c16038"</definedName>
    <definedName name="IQ_PROP_MGMT_INCOME">"c16028"</definedName>
    <definedName name="IQ_PROP_OPERATING_EXPENSE">"c16037"</definedName>
    <definedName name="IQ_PROP_RENTAL_REVENUE">"c16019"</definedName>
    <definedName name="IQ_PROP_SALES_EXPENSE">"c1604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PERTY_TAX_INSURANCE">"c16033"</definedName>
    <definedName name="IQ_PROV_BAD_DEBTS">"c1075"</definedName>
    <definedName name="IQ_PROV_BAD_DEBTS_CF">"c1076"</definedName>
    <definedName name="IQ_PROV_BAD_DEBTS_PATIENT_SERVICE_REV">"c29205"</definedName>
    <definedName name="IQ_PROVED_ATTRIB_ORE_RESERVES_ALUM">"c9216"</definedName>
    <definedName name="IQ_PROVED_ATTRIB_ORE_RESERVES_COP">"c9160"</definedName>
    <definedName name="IQ_PROVED_ATTRIB_ORE_RESERVES_DIAM">"c9640"</definedName>
    <definedName name="IQ_PROVED_ATTRIB_ORE_RESERVES_GOLD">"c9001"</definedName>
    <definedName name="IQ_PROVED_ATTRIB_ORE_RESERVES_IRON">"c9375"</definedName>
    <definedName name="IQ_PROVED_ATTRIB_ORE_RESERVES_LEAD">"c9428"</definedName>
    <definedName name="IQ_PROVED_ATTRIB_ORE_RESERVES_MANG">"c9481"</definedName>
    <definedName name="IQ_PROVED_ATTRIB_ORE_RESERVES_MOLYB">"c9693"</definedName>
    <definedName name="IQ_PROVED_ATTRIB_ORE_RESERVES_NICK">"c9269"</definedName>
    <definedName name="IQ_PROVED_ATTRIB_ORE_RESERVES_PLAT">"c9107"</definedName>
    <definedName name="IQ_PROVED_ATTRIB_ORE_RESERVES_SILVER">"c9054"</definedName>
    <definedName name="IQ_PROVED_ATTRIB_ORE_RESERVES_TITAN">"c9534"</definedName>
    <definedName name="IQ_PROVED_ATTRIB_ORE_RESERVES_URAN">"c9587"</definedName>
    <definedName name="IQ_PROVED_ATTRIB_ORE_RESERVES_ZINC">"c9322"</definedName>
    <definedName name="IQ_PROVED_ORE_RESERVES_ALUM">"c9207"</definedName>
    <definedName name="IQ_PROVED_ORE_RESERVES_COP">"c9151"</definedName>
    <definedName name="IQ_PROVED_ORE_RESERVES_DIAM">"c9631"</definedName>
    <definedName name="IQ_PROVED_ORE_RESERVES_GOLD">"c8992"</definedName>
    <definedName name="IQ_PROVED_ORE_RESERVES_IRON">"c9366"</definedName>
    <definedName name="IQ_PROVED_ORE_RESERVES_LEAD">"c9419"</definedName>
    <definedName name="IQ_PROVED_ORE_RESERVES_MANG">"c9472"</definedName>
    <definedName name="IQ_PROVED_ORE_RESERVES_MOLYB">"c9684"</definedName>
    <definedName name="IQ_PROVED_ORE_RESERVES_NICK">"c9260"</definedName>
    <definedName name="IQ_PROVED_ORE_RESERVES_PLAT">"c9098"</definedName>
    <definedName name="IQ_PROVED_ORE_RESERVES_SILVER">"c9045"</definedName>
    <definedName name="IQ_PROVED_ORE_RESERVES_TITAN">"c9525"</definedName>
    <definedName name="IQ_PROVED_ORE_RESERVES_URAN">"c9578"</definedName>
    <definedName name="IQ_PROVED_ORE_RESERVES_ZINC">"c9313"</definedName>
    <definedName name="IQ_PROVED_RECOV_ATTRIB_RESERVES_ALUM">"c9219"</definedName>
    <definedName name="IQ_PROVED_RECOV_ATTRIB_RESERVES_COAL">"c9803"</definedName>
    <definedName name="IQ_PROVED_RECOV_ATTRIB_RESERVES_COP">"c9163"</definedName>
    <definedName name="IQ_PROVED_RECOV_ATTRIB_RESERVES_DIAM">"c9643"</definedName>
    <definedName name="IQ_PROVED_RECOV_ATTRIB_RESERVES_GOLD">"c9004"</definedName>
    <definedName name="IQ_PROVED_RECOV_ATTRIB_RESERVES_IRON">"c9378"</definedName>
    <definedName name="IQ_PROVED_RECOV_ATTRIB_RESERVES_LEAD">"c9431"</definedName>
    <definedName name="IQ_PROVED_RECOV_ATTRIB_RESERVES_MANG">"c9484"</definedName>
    <definedName name="IQ_PROVED_RECOV_ATTRIB_RESERVES_MET_COAL">"c9743"</definedName>
    <definedName name="IQ_PROVED_RECOV_ATTRIB_RESERVES_MOLYB">"c9696"</definedName>
    <definedName name="IQ_PROVED_RECOV_ATTRIB_RESERVES_NICK">"c9272"</definedName>
    <definedName name="IQ_PROVED_RECOV_ATTRIB_RESERVES_PLAT">"c9110"</definedName>
    <definedName name="IQ_PROVED_RECOV_ATTRIB_RESERVES_SILVER">"c9057"</definedName>
    <definedName name="IQ_PROVED_RECOV_ATTRIB_RESERVES_STEAM">"c9773"</definedName>
    <definedName name="IQ_PROVED_RECOV_ATTRIB_RESERVES_TITAN">"c9537"</definedName>
    <definedName name="IQ_PROVED_RECOV_ATTRIB_RESERVES_URAN">"c9590"</definedName>
    <definedName name="IQ_PROVED_RECOV_ATTRIB_RESERVES_ZINC">"c9325"</definedName>
    <definedName name="IQ_PROVED_RECOV_RESERVES_ALUM">"c9213"</definedName>
    <definedName name="IQ_PROVED_RECOV_RESERVES_COAL">"c9800"</definedName>
    <definedName name="IQ_PROVED_RECOV_RESERVES_COP">"c9157"</definedName>
    <definedName name="IQ_PROVED_RECOV_RESERVES_DIAM">"c9637"</definedName>
    <definedName name="IQ_PROVED_RECOV_RESERVES_GOLD">"c8998"</definedName>
    <definedName name="IQ_PROVED_RECOV_RESERVES_IRON">"c9372"</definedName>
    <definedName name="IQ_PROVED_RECOV_RESERVES_LEAD">"c9425"</definedName>
    <definedName name="IQ_PROVED_RECOV_RESERVES_MANG">"c9478"</definedName>
    <definedName name="IQ_PROVED_RECOV_RESERVES_MET_COAL">"c9740"</definedName>
    <definedName name="IQ_PROVED_RECOV_RESERVES_MOLYB">"c9690"</definedName>
    <definedName name="IQ_PROVED_RECOV_RESERVES_NICK">"c9266"</definedName>
    <definedName name="IQ_PROVED_RECOV_RESERVES_PLAT">"c9104"</definedName>
    <definedName name="IQ_PROVED_RECOV_RESERVES_SILVER">"c9051"</definedName>
    <definedName name="IQ_PROVED_RECOV_RESERVES_STEAM">"c9770"</definedName>
    <definedName name="IQ_PROVED_RECOV_RESERVES_TITAN">"c9531"</definedName>
    <definedName name="IQ_PROVED_RECOV_RESERVES_URAN">"c9584"</definedName>
    <definedName name="IQ_PROVED_RECOV_RESERVES_ZINC">"c9319"</definedName>
    <definedName name="IQ_PROVED_RESERVES_CALORIFIC_VALUE_COAL">"c9797"</definedName>
    <definedName name="IQ_PROVED_RESERVES_CALORIFIC_VALUE_MET_COAL">"c9737"</definedName>
    <definedName name="IQ_PROVED_RESERVES_CALORIFIC_VALUE_STEAM">"c9767"</definedName>
    <definedName name="IQ_PROVED_RESERVES_GRADE_ALUM">"c9208"</definedName>
    <definedName name="IQ_PROVED_RESERVES_GRADE_COP">"c9152"</definedName>
    <definedName name="IQ_PROVED_RESERVES_GRADE_DIAM">"c9632"</definedName>
    <definedName name="IQ_PROVED_RESERVES_GRADE_GOLD">"c8993"</definedName>
    <definedName name="IQ_PROVED_RESERVES_GRADE_IRON">"c9367"</definedName>
    <definedName name="IQ_PROVED_RESERVES_GRADE_LEAD">"c9420"</definedName>
    <definedName name="IQ_PROVED_RESERVES_GRADE_MANG">"c9473"</definedName>
    <definedName name="IQ_PROVED_RESERVES_GRADE_MOLYB">"c9685"</definedName>
    <definedName name="IQ_PROVED_RESERVES_GRADE_NICK">"c9261"</definedName>
    <definedName name="IQ_PROVED_RESERVES_GRADE_PLAT">"c9099"</definedName>
    <definedName name="IQ_PROVED_RESERVES_GRADE_SILVER">"c9046"</definedName>
    <definedName name="IQ_PROVED_RESERVES_GRADE_TITAN">"c9526"</definedName>
    <definedName name="IQ_PROVED_RESERVES_GRADE_URAN">"c9579"</definedName>
    <definedName name="IQ_PROVED_RESERVES_GRADE_ZINC">"c9314"</definedName>
    <definedName name="IQ_PROVEN_RESERVES_TO_TOTAL_RESERVES_COAL">"c15952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ALLOWANCES_REPORTED_PRIVATE">"c29147"</definedName>
    <definedName name="IQ_PROVISION_AVG_LOANS">"c15717"</definedName>
    <definedName name="IQ_PROVISION_CHARGE_OFFS">"c1083"</definedName>
    <definedName name="IQ_PROVISION_LL_AVG_LOANS_THRIFT">"c25639"</definedName>
    <definedName name="IQ_PROVISION_LL_FFIEC">"c13019"</definedName>
    <definedName name="IQ_PROVISION_LL_INT_BEARING_ASSETS_THRIFT">"c24783"</definedName>
    <definedName name="IQ_PROVISION_LL_NET_LOSSES_THRIFT">"c25640"</definedName>
    <definedName name="IQ_PROVISION_LL_NON_INT_BEARING_ASSETS_THRIFT">"c24784"</definedName>
    <definedName name="IQ_PROVISION_LOAN_LL_AVG_ASSETS_THRIFT">"c25785"</definedName>
    <definedName name="IQ_PROVISION_LOAN_LOSS_AVG_ASSETS_FFIEC">"c18879"</definedName>
    <definedName name="IQ_PROVISION_LOAN_LOSSES_AVG_ASSETS_THRIFT">"c25653"</definedName>
    <definedName name="IQ_PROVISION_LOSSES_AVG_ASSETS_FFIEC">"c13362"</definedName>
    <definedName name="IQ_PROVISION_LOSSES_AVG_LOANS_FFIEC">"c13470"</definedName>
    <definedName name="IQ_PROVISION_LOSSES_NET_LOSSES_FFIEC">"c13471"</definedName>
    <definedName name="IQ_PROVISION_PENSION_REPORTED_PRIVATE">"c29149"</definedName>
    <definedName name="IQ_PROVISION_RISK_REPORTED_PRIVATE">"c29148"</definedName>
    <definedName name="IQ_PROVISIONS_RISKS_CHANGES">"c28878"</definedName>
    <definedName name="IQ_PSGR_REV">"c19125"</definedName>
    <definedName name="IQ_PTBV">"c1084"</definedName>
    <definedName name="IQ_PTBV_AVG">"c1085"</definedName>
    <definedName name="IQ_PURCHASE_FOREIGN_CURRENCIES_FDIC">"c6513"</definedName>
    <definedName name="IQ_PURCHASE_TREASURY_FFIEC">"c12966"</definedName>
    <definedName name="IQ_PURCHASED_COAL">"c15934"</definedName>
    <definedName name="IQ_PURCHASED_CREDIT_RELS_SERVICING_ASSETS_FFIEC">"c12839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D_PRODUCTION_TO_SOLD_COAL">"c15947"</definedName>
    <definedName name="IQ_PURCHASED_TO_PRODUCTION_COAL">"c15948"</definedName>
    <definedName name="IQ_PURCHASED_TO_SOLD_COAL">"c15946"</definedName>
    <definedName name="IQ_PURCHASES_EQUIP_NONRES_SAAR_APR_FC_UNUSED">"c8491"</definedName>
    <definedName name="IQ_PURCHASES_EQUIP_NONRES_SAAR_APR_FC_UNUSED_UNUSED_UNUSED">"c8491"</definedName>
    <definedName name="IQ_PURCHASES_EQUIP_NONRES_SAAR_APR_UNUSED">"c7611"</definedName>
    <definedName name="IQ_PURCHASES_EQUIP_NONRES_SAAR_APR_UNUSED_UNUSED_UNUSED">"c7611"</definedName>
    <definedName name="IQ_PURCHASES_EQUIP_NONRES_SAAR_FC_UNUSED">"c7831"</definedName>
    <definedName name="IQ_PURCHASES_EQUIP_NONRES_SAAR_FC_UNUSED_UNUSED_UNUSED">"c7831"</definedName>
    <definedName name="IQ_PURCHASES_EQUIP_NONRES_SAAR_POP_FC_UNUSED">"c8051"</definedName>
    <definedName name="IQ_PURCHASES_EQUIP_NONRES_SAAR_POP_FC_UNUSED_UNUSED_UNUSED">"c8051"</definedName>
    <definedName name="IQ_PURCHASES_EQUIP_NONRES_SAAR_POP_UNUSED">"c7171"</definedName>
    <definedName name="IQ_PURCHASES_EQUIP_NONRES_SAAR_POP_UNUSED_UNUSED_UNUSED">"c7171"</definedName>
    <definedName name="IQ_PURCHASES_EQUIP_NONRES_SAAR_UNUSED">"c6951"</definedName>
    <definedName name="IQ_PURCHASES_EQUIP_NONRES_SAAR_UNUSED_UNUSED_UNUSED">"c6951"</definedName>
    <definedName name="IQ_PURCHASES_EQUIP_NONRES_SAAR_YOY_FC_UNUSED">"c8271"</definedName>
    <definedName name="IQ_PURCHASES_EQUIP_NONRES_SAAR_YOY_FC_UNUSED_UNUSED_UNUSED">"c8271"</definedName>
    <definedName name="IQ_PURCHASES_EQUIP_NONRES_SAAR_YOY_UNUSED">"c7391"</definedName>
    <definedName name="IQ_PURCHASES_EQUIP_NONRES_SAAR_YOY_UNUSED_UNUSED_UNUSED">"c7391"</definedName>
    <definedName name="IQ_PURCHASES_OTHER_MORTGAGE_BACKED_SEC_THRIFT">"c25314"</definedName>
    <definedName name="IQ_PURCHASES_PASS_THROUGH_MORTGAGE_BACKED_SEC_THRIFT">"c25311"</definedName>
    <definedName name="IQ_PURCHASING_SECURITIES_LL_REC_FFIEC">"c12893"</definedName>
    <definedName name="IQ_PUT_DATE_SCHEDULE">"c2483"</definedName>
    <definedName name="IQ_PUT_NOTIFICATION">"c2485"</definedName>
    <definedName name="IQ_PUT_PRICE_SCHEDULE">"c2484"</definedName>
    <definedName name="IQ_PV_PREMIUMS_NEW_BUSINESS">"c9973"</definedName>
    <definedName name="IQ_QTD">750000</definedName>
    <definedName name="IQ_QUALIFYING_MINORITY_INT_T1_FFIEC">"c13135"</definedName>
    <definedName name="IQ_QUALIFYING_MULTIFAMILY_RES_MORTGAGE_LOANS_ELIGIBLE_50_PCT_RISK_WEIGHT_THRIFT">"c25065"</definedName>
    <definedName name="IQ_QUALIFYING_SINGLE_FAMILY_RES_MORTGAGE_LOANS_ELIGIBLE_50_PCT_RISK_WEIGHT_THRIFT">"c25064"</definedName>
    <definedName name="IQ_QUALIFYING_SUB_DEBT_REDEEM_PREF_T2_FFIEC">"c13144"</definedName>
    <definedName name="IQ_QUALIFYING_SUB_DEBT_REDEEMABLE_PREFERRED_T2_THRIFT">"c25041"</definedName>
    <definedName name="IQ_QUALIFYING_TRUST_PREFERRED_T1_FFIEC">"c13136"</definedName>
    <definedName name="IQ_QUANTHOUSE_ID">"c29174"</definedName>
    <definedName name="IQ_QUICK_COMP">"c13750"</definedName>
    <definedName name="IQ_QUICK_COMPS_LIST_ID">"c29047"</definedName>
    <definedName name="IQ_QUICK_RATIO">"c1086"</definedName>
    <definedName name="IQ_RATE_COMP_GROWTH_DOMESTIC">"c1087"</definedName>
    <definedName name="IQ_RATE_COMP_GROWTH_FOREIGN">"c1088"</definedName>
    <definedName name="IQ_RATE_COUNTRY">"c19247"</definedName>
    <definedName name="IQ_RATE_LEVEL">"c19251"</definedName>
    <definedName name="IQ_RATE_NAME">"c19249"</definedName>
    <definedName name="IQ_RATE_TERM">"c19248"</definedName>
    <definedName name="IQ_RATE_TYPE">"c19246"</definedName>
    <definedName name="IQ_RAW_INV">"c1089"</definedName>
    <definedName name="IQ_RAW_SALEABLE_INVENTORY_COAL">"c15941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_1_4_DWELLING_UNITS_REPOSSESSED_ASSETS_ADJUSTED_NCOS_TOTAL_THRIFT">"c25220"</definedName>
    <definedName name="IQ_RE_1_4_DWELLING_UNITS_REPOSSESSED_ASSETS_GVA_CHARGE_OFFS_THRIFT">"c25135"</definedName>
    <definedName name="IQ_RE_1_4_DWELLING_UNITS_REPOSSESSED_ASSETS_SVA_PROVISIONS_TRANSFERS_FROM_GVA_TOTAL_THRIFT">"c25189"</definedName>
    <definedName name="IQ_RE_1_4_RISK_BASED_FFIEC">"c13418"</definedName>
    <definedName name="IQ_RE_ACQ_SATISFACTION_DEBTS_FFIEC">"c12832"</definedName>
    <definedName name="IQ_RE_ALL_OTHER_ACCOUNTS_THRIFT">"c25436"</definedName>
    <definedName name="IQ_RE_ASSET_DEVELOPMENT_PROP">"c19136"</definedName>
    <definedName name="IQ_RE_ASSET_INVESTMENT_PROP">"c19135"</definedName>
    <definedName name="IQ_RE_ASSET_OTHER_PROP">"c19137"</definedName>
    <definedName name="IQ_RE_ASSET_TOTAL_PROP">"c19138"</definedName>
    <definedName name="IQ_RE_CONSTRUCTION_REPOSSESSED_ASSETS_ADJUSTED_NCOS_TOTAL_THRIFT">"c25219"</definedName>
    <definedName name="IQ_RE_CONSTRUCTION_REPOSSESSED_ASSETS_GVA_CHARGE_OFFS_THRIFT">"c25134"</definedName>
    <definedName name="IQ_RE_CONSTRUCTION_REPOSSESSED_ASSETS_SVA_PROVISIONS_TRANSFERS_FROM_GVA_TOTAL_THRIFT">"c25188"</definedName>
    <definedName name="IQ_RE_DEPR_AMORT">"c8750"</definedName>
    <definedName name="IQ_RE_DEPRECIATION">"c16045"</definedName>
    <definedName name="IQ_RE_EMPLOYEE_BENEFIT_RETIREMENT_RELATED_ACCOUNTS_THRIFT">"c25420"</definedName>
    <definedName name="IQ_RE_FARMLAND_GROSS_LOANS_FFIEC">"c13408"</definedName>
    <definedName name="IQ_RE_FARMLAND_RISK_BASED_FFIEC">"c13429"</definedName>
    <definedName name="IQ_RE_FCCR">"c8858"</definedName>
    <definedName name="IQ_RE_FCCR_CONT_OPS">"c8859"</definedName>
    <definedName name="IQ_RE_FCCR_INCL_DISC_OPS">"c8860"</definedName>
    <definedName name="IQ_RE_FCCR_INCL_PREF_DIV">"c8861"</definedName>
    <definedName name="IQ_RE_FCCR_INCL_PREF_DIV_CONT_OPS">"c8862"</definedName>
    <definedName name="IQ_RE_FCCR_INCL_PREF_DIV_INCL_DISC_OPS">"c8863"</definedName>
    <definedName name="IQ_RE_FIXED_CHARGES">"c8856"</definedName>
    <definedName name="IQ_RE_FIXED_CHARGES_INCL_PREF_DIV">"c8857"</definedName>
    <definedName name="IQ_RE_FORECLOSURE_FDIC">"c6332"</definedName>
    <definedName name="IQ_RE_FOREIGN_FFIEC">"c13479"</definedName>
    <definedName name="IQ_RE_GAIN_LOSS_SALE_ASSETS">"c8751"</definedName>
    <definedName name="IQ_RE_HELD_INV_ADJUSTED_NCOS_THRIFT">"c25225"</definedName>
    <definedName name="IQ_RE_HELD_INV_GVA_CHARGE_OFFS_THRIFT">"c25140"</definedName>
    <definedName name="IQ_RE_HELD_INV_SVA_PROVISIONS_TRANSFERS_FROM_GVA_THRIFT">"c25194"</definedName>
    <definedName name="IQ_RE_HELD_INV_THRIFT">"c24878"</definedName>
    <definedName name="IQ_RE_INVEST_FDIC">"c6331"</definedName>
    <definedName name="IQ_RE_LAND_REPOSSESSED_ASSETS_ADJUSTED_NCOS_TOTAL_THRIFT">"c25223"</definedName>
    <definedName name="IQ_RE_LAND_REPOSSESSED_ASSETS_GVA_CHARGE_OFFS_THRIFT">"c25138"</definedName>
    <definedName name="IQ_RE_LAND_REPOSSESSED_ASSETS_SVA_PROVISIONS_TRANSFERS_FROM_GVA_TOTAL_THRIFT">"c25192"</definedName>
    <definedName name="IQ_RE_LOANS_1_4_GROSS_LOANS_FFIEC">"c13397"</definedName>
    <definedName name="IQ_RE_LOANS_DOM_QUARTERLY_AVG_FFIEC">"c15476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DUE_30_89_FFIEC">"c25826"</definedName>
    <definedName name="IQ_RE_LOANS_DUE_90_FFIEC">"c25827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_LOANS_GROSS_LOANS_FFIEC">"c13396"</definedName>
    <definedName name="IQ_RE_LOANS_NON_ACCRUAL_FFIEC">"c25828"</definedName>
    <definedName name="IQ_RE_LOANS_SECURED_1_4_FAMILY_GROSS_LOANS_THRIFT">"c25722"</definedName>
    <definedName name="IQ_RE_LOANS_SECURED_1_4_FAMILY_RISK_BASED_CAPITAL_THRIFT">"c25707"</definedName>
    <definedName name="IQ_RE_LOANS_SECURED_LAND_GROSS_LOANS_THRIFT">"c25731"</definedName>
    <definedName name="IQ_RE_LOANS_SECURED_LAND_RISK_BASED_CAPITAL_THRIFT">"c25716"</definedName>
    <definedName name="IQ_RE_MAINT_CAPEX">"c8755"</definedName>
    <definedName name="IQ_RE_MINORITY_INTEREST">"c8752"</definedName>
    <definedName name="IQ_RE_MORTGAGES_ALL_OTHER_ACCOUNTS_THRIFT">"c25435"</definedName>
    <definedName name="IQ_RE_MORTGAGES_EMPLOYEE_BENEFIT_RETIREMENT_RELATED_ACCOUNTS_THRIFT">"c25419"</definedName>
    <definedName name="IQ_RE_MORTGAGES_PERSONAL_TRUST_AGENCY_INV_MANAGEMENT_ACCOUNTS_THRIFT">"c25403"</definedName>
    <definedName name="IQ_RE_MULTIFAMILY_5_MORE_DWELLING_UNITS_REPOSSESSED_ASSETS_ADJUSTED_NCOS_TOTAL_THRIFT">"c25221"</definedName>
    <definedName name="IQ_RE_MULTIFAMILY_5_MORE_DWELLING_UNITS_REPOSSESSED_ASSETS_GVA_CHARGE_OFFS_THRIFT">"c25136"</definedName>
    <definedName name="IQ_RE_MULTIFAMILY_5_MORE_DWELLING_UNITS_REPOSSESSED_ASSETS_SVA_PROVISIONS_TRANSFERS_FROM_GVA_TOTAL_THRIFT">"c25190"</definedName>
    <definedName name="IQ_RE_NET_INCOME">"c8749"</definedName>
    <definedName name="IQ_RE_NOI">"c8864"</definedName>
    <definedName name="IQ_RE_NOI_GROWTH_SAME_PROP">"c8866"</definedName>
    <definedName name="IQ_RE_NOI_SAME_PROP">"c8865"</definedName>
    <definedName name="IQ_RE_NONRES_EXCEPT_LAND_REPOSSESSED_ASSETS_ADJUSTED_NCOS_TOTAL_THRIFT">"c25222"</definedName>
    <definedName name="IQ_RE_NONRES_EXCEPT_LAND_REPOSSESSED_ASSETS_GVA_CHARGE_OFFS_THRIFT">"c25137"</definedName>
    <definedName name="IQ_RE_NONRES_EXCEPT_LAND_REPOSSESSED_ASSETS_SVA_PROVISIONS_TRANSFERS_FROM_GVA_TOTAL_THRIFT">"c25191"</definedName>
    <definedName name="IQ_RE_OTHER_ITEMS">"c8753"</definedName>
    <definedName name="IQ_RE_PERSONAL_TRUST_AGENCY_INV_MANAGEMENT_ACCOUNTS_THRIFT">"c25404"</definedName>
    <definedName name="IQ_RE_RENTAL_EXPENSE">"c16036"</definedName>
    <definedName name="IQ_RE_RISK_BASED_FFIEC">"c13417"</definedName>
    <definedName name="IQ_REAL_DOMESTIC_PURCHASES">"c20997"</definedName>
    <definedName name="IQ_REAL_ESTATE">"c1093"</definedName>
    <definedName name="IQ_REAL_ESTATE_ASSETS">"c1094"</definedName>
    <definedName name="IQ_REAL_EXPORT">"c20998"</definedName>
    <definedName name="IQ_REAL_EXPORT_GOODS">"c20999"</definedName>
    <definedName name="IQ_REAL_EXPORT_INCOME">"c21000"</definedName>
    <definedName name="IQ_REAL_EXPORT_SERVICES">"c21001"</definedName>
    <definedName name="IQ_REAL_FIXED_INVESTMENT">"c21002"</definedName>
    <definedName name="IQ_REAL_GDP">"c21003"</definedName>
    <definedName name="IQ_REAL_GDP_FC">"c21004"</definedName>
    <definedName name="IQ_REAL_GDP_GROWTH">"c21005"</definedName>
    <definedName name="IQ_REAL_GDP_GROWTH_FC">"c21006"</definedName>
    <definedName name="IQ_REAL_GDP_USD">"c21007"</definedName>
    <definedName name="IQ_REAL_GDP_USD_FC">"c21008"</definedName>
    <definedName name="IQ_REAL_GNP">"c21009"</definedName>
    <definedName name="IQ_REAL_GOVT_CONSUM_INVEST">"c21010"</definedName>
    <definedName name="IQ_REAL_GOVT_CONSUM_INVEST_DEF">"c21011"</definedName>
    <definedName name="IQ_REAL_GOVT_CONSUM_INVEST_DEF_CONSUM">"c21012"</definedName>
    <definedName name="IQ_REAL_GOVT_CONSUM_INVEST_DEF_INVEST">"c21013"</definedName>
    <definedName name="IQ_REAL_GOVT_CONSUM_INVEST_FEDERAL">"c21014"</definedName>
    <definedName name="IQ_REAL_GOVT_CONSUM_INVEST_NONDEF">"c21015"</definedName>
    <definedName name="IQ_REAL_GOVT_CONSUM_INVEST_NONDEF_CONSUM">"c21016"</definedName>
    <definedName name="IQ_REAL_GOVT_CONSUM_INVEST_NONDEF_INVEST">"c21017"</definedName>
    <definedName name="IQ_REAL_GOVT_CONSUM_INVEST_STATE_LOCAL">"c21018"</definedName>
    <definedName name="IQ_REAL_GOVT_CONSUM_INVEST_STATE_LOCAL_CONSUM">"c21019"</definedName>
    <definedName name="IQ_REAL_GOVT_CONSUM_INVEST_STATE_LOCAL_INVEST">"c21020"</definedName>
    <definedName name="IQ_REAL_IMPORT">"c21021"</definedName>
    <definedName name="IQ_REAL_IMPORT_GOODS">"c21022"</definedName>
    <definedName name="IQ_REAL_IMPORT_INCOME">"c21023"</definedName>
    <definedName name="IQ_REAL_IMPORT_SERVICES">"c21024"</definedName>
    <definedName name="IQ_REAL_NET_DOMESTIC_PRODUCTION">"c21025"</definedName>
    <definedName name="IQ_REAL_NET_EXPORT">"c21026"</definedName>
    <definedName name="IQ_REAL_PCE">"c21027"</definedName>
    <definedName name="IQ_REAL_PCE_CLOTHING">"c21028"</definedName>
    <definedName name="IQ_REAL_PCE_DUR_GOODS">"c21029"</definedName>
    <definedName name="IQ_REAL_PCE_DUR_GOODS_OTHER">"c21030"</definedName>
    <definedName name="IQ_REAL_PCE_FINANCIAL">"c21031"</definedName>
    <definedName name="IQ_REAL_PCE_FOOD_ACCOMADATIONS">"c21032"</definedName>
    <definedName name="IQ_REAL_PCE_FOOD_BEVERAGE">"c21033"</definedName>
    <definedName name="IQ_REAL_PCE_FURNISHINGS">"c21034"</definedName>
    <definedName name="IQ_REAL_PCE_GAS">"c21035"</definedName>
    <definedName name="IQ_REAL_PCE_GOOD">"c21036"</definedName>
    <definedName name="IQ_REAL_PCE_HEALTH_CARE">"c21037"</definedName>
    <definedName name="IQ_REAL_PCE_HOUSEHOLD_CONSUM">"c21038"</definedName>
    <definedName name="IQ_REAL_PCE_HOUSEHOLD_CONSUM_OTHER">"c21039"</definedName>
    <definedName name="IQ_REAL_PCE_HOUSING">"c21040"</definedName>
    <definedName name="IQ_REAL_PCE_MOTOR_VEHICLE">"c21041"</definedName>
    <definedName name="IQ_REAL_PCE_NONDUR_GOODS">"c21042"</definedName>
    <definedName name="IQ_REAL_PCE_NONDUR_GOODS_OTHER">"c21043"</definedName>
    <definedName name="IQ_REAL_PCE_NONPROFIT_CONSUM">"c21044"</definedName>
    <definedName name="IQ_REAL_PCE_NONPROFIT_OUTPUT">"c21045"</definedName>
    <definedName name="IQ_REAL_PCE_NONPROFIT_RECEIPTS">"c21046"</definedName>
    <definedName name="IQ_REAL_PCE_RECREATION_GOODS">"c21047"</definedName>
    <definedName name="IQ_REAL_PCE_RECREATION_SERVICES">"c21048"</definedName>
    <definedName name="IQ_REAL_PCE_SERVICES">"c21049"</definedName>
    <definedName name="IQ_REAL_PCE_TRANSPORTATION">"c21050"</definedName>
    <definedName name="IQ_REAL_PRIVATE_CONSUM_GROWTH">"c21051"</definedName>
    <definedName name="IQ_REAL_PRIVATE_INVEST">"c21052"</definedName>
    <definedName name="IQ_REAL_PRIVATE_INVEST_EQUIP">"c21053"</definedName>
    <definedName name="IQ_REAL_PRIVATE_INVEST_EQUIP_OTHER">"c21054"</definedName>
    <definedName name="IQ_REAL_PRIVATE_INVEST_FIXED">"c21055"</definedName>
    <definedName name="IQ_REAL_PRIVATE_INVEST_INDUSTRIAL_EQUIP">"c21056"</definedName>
    <definedName name="IQ_REAL_PRIVATE_INVEST_INFO_EQUIP">"c21057"</definedName>
    <definedName name="IQ_REAL_PRIVATE_INVEST_INFO_EQUIP_COMPUTERS">"c21058"</definedName>
    <definedName name="IQ_REAL_PRIVATE_INVEST_INFO_EQUIP_OTHER">"c21059"</definedName>
    <definedName name="IQ_REAL_PRIVATE_INVEST_INFO_EQUIP_SOFTWARE">"c21060"</definedName>
    <definedName name="IQ_REAL_PRIVATE_INVEST_NONRES">"c21061"</definedName>
    <definedName name="IQ_REAL_PRIVATE_INVEST_PRIVATE_INV_CHANGE">"c21062"</definedName>
    <definedName name="IQ_REAL_PRIVATE_INVEST_PRIVATE_INV_FARMS">"c21063"</definedName>
    <definedName name="IQ_REAL_PRIVATE_INVEST_PRIVATE_INV_NONFARMS">"c21064"</definedName>
    <definedName name="IQ_REAL_PRIVATE_INVEST_RES">"c21065"</definedName>
    <definedName name="IQ_REAL_PRIVATE_INVEST_STRUCTURES">"c21066"</definedName>
    <definedName name="IQ_REAL_PRIVATE_INVEST_TRANSPORTATION_EQUIP">"c21067"</definedName>
    <definedName name="IQ_REAL_SALES_TO_DOMESTIC_PURCHASES">"c21068"</definedName>
    <definedName name="IQ_REALIZED_GAINS_AVAIL_SALE_SEC_FFIEC">"c13022"</definedName>
    <definedName name="IQ_REALIZED_GAINS_HELD_MATURITY_SEC_FFIEC">"c13021"</definedName>
    <definedName name="IQ_REALIZED_GAINS_SEC_TOT_FFIEC">"c13517"</definedName>
    <definedName name="IQ_REBOOKED_GNMA_LOANS_REPURCHASED_ELIGIBLE_REPURCHASE_DUE_30_89_THRIFT">"c25260"</definedName>
    <definedName name="IQ_REBOOKED_GNMA_LOANS_REPURCHASED_ELIGIBLE_REPURCHASE_DUE_90_THRIFT">"c25281"</definedName>
    <definedName name="IQ_REBOOKED_GNMA_LOANS_REPURCHASED_ELIGIBLE_REPURCHASE_NON_ACCRUAL_THRIFT">"c25302"</definedName>
    <definedName name="IQ_REBOOKED_GNMA_REPUR_GUARANTEED_US_EXCL_LOSS_SHARING_DUE_30_89_FFIEC">"c27070"</definedName>
    <definedName name="IQ_REBOOKED_GNMA_REPUR_GUARANTEED_US_EXCL_LOSS_SHARING_DUE_90_FFIEC">"c27110"</definedName>
    <definedName name="IQ_REBOOKED_GNMA_REPUR_GUARANTEED_US_EXCL_LOSS_SHARING_NON_ACCRUAL_FFIEC">"c27150"</definedName>
    <definedName name="IQ_RECENT_FUNDS">"c18908"</definedName>
    <definedName name="IQ_RECENT_FUNDS_ID">"c18909"</definedName>
    <definedName name="IQ_RECIPROCAL_BROKERED_DEPOSITS_THRIFT">"c24997"</definedName>
    <definedName name="IQ_RECORDED_INV_PURCHASED_CREDIT_IMPAIRED_LOANS_THRIFT">"c25238"</definedName>
    <definedName name="IQ_RECOVERIES_1_4_FAMILY_LOANS_FDIC">"c6707"</definedName>
    <definedName name="IQ_RECOVERIES_AUTO_LOANS_FDIC">"c6701"</definedName>
    <definedName name="IQ_RECOVERIES_AVG_LOANS_FFIEC">"c13476"</definedName>
    <definedName name="IQ_RECOVERIES_CL_LOANS_FDIC">"c6702"</definedName>
    <definedName name="IQ_RECOVERIES_CREDIT_CARDS_RECEIVABLES_FDIC">"c6704"</definedName>
    <definedName name="IQ_RECOVERIES_GVA_THRIFT">"c2509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COVERIES_TVA_THRIFT">"c25108"</definedName>
    <definedName name="IQ_RECURRING_EARN_ASSETS">"c29011"</definedName>
    <definedName name="IQ_RECURRING_PROFIT_ACT_OR_EST">"c4507"</definedName>
    <definedName name="IQ_RECURRING_PROFIT_ACT_OR_EST_CIQ">"c5045"</definedName>
    <definedName name="IQ_RECURRING_PROFIT_ACT_OR_EST_CIQ_COL">"c11692"</definedName>
    <definedName name="IQ_RECURRING_PROFIT_EST">"c4499"</definedName>
    <definedName name="IQ_RECURRING_PROFIT_EST_CIQ">"c5037"</definedName>
    <definedName name="IQ_RECURRING_PROFIT_GUIDANCE">"c4500"</definedName>
    <definedName name="IQ_RECURRING_PROFIT_GUIDANCE_CIQ">"c5038"</definedName>
    <definedName name="IQ_RECURRING_PROFIT_GUIDANCE_CIQ_COL">"c11685"</definedName>
    <definedName name="IQ_RECURRING_PROFIT_HIGH_EST">"c4501"</definedName>
    <definedName name="IQ_RECURRING_PROFIT_HIGH_EST_CIQ">"c5039"</definedName>
    <definedName name="IQ_RECURRING_PROFIT_HIGH_GUIDANCE">"c4179"</definedName>
    <definedName name="IQ_RECURRING_PROFIT_HIGH_GUIDANCE_CIQ">"c4591"</definedName>
    <definedName name="IQ_RECURRING_PROFIT_HIGH_GUIDANCE_CIQ_COL">"c11240"</definedName>
    <definedName name="IQ_RECURRING_PROFIT_LOW_EST">"c4502"</definedName>
    <definedName name="IQ_RECURRING_PROFIT_LOW_EST_CIQ">"c5040"</definedName>
    <definedName name="IQ_RECURRING_PROFIT_LOW_GUIDANCE">"c4219"</definedName>
    <definedName name="IQ_RECURRING_PROFIT_LOW_GUIDANCE_CIQ">"c4631"</definedName>
    <definedName name="IQ_RECURRING_PROFIT_LOW_GUIDANCE_CIQ_COL">"c11280"</definedName>
    <definedName name="IQ_RECURRING_PROFIT_MEDIAN_EST">"c4503"</definedName>
    <definedName name="IQ_RECURRING_PROFIT_MEDIAN_EST_CIQ">"c5041"</definedName>
    <definedName name="IQ_RECURRING_PROFIT_NUM_EST">"c4504"</definedName>
    <definedName name="IQ_RECURRING_PROFIT_NUM_EST_CIQ">"c5042"</definedName>
    <definedName name="IQ_RECURRING_PROFIT_SHARE_ACT_OR_EST">"c4508"</definedName>
    <definedName name="IQ_RECURRING_PROFIT_SHARE_ACT_OR_EST_CIQ">"c5046"</definedName>
    <definedName name="IQ_RECURRING_PROFIT_SHARE_ACT_OR_EST_CIQ_COL">"c11693"</definedName>
    <definedName name="IQ_RECURRING_PROFIT_SHARE_EST">"c4506"</definedName>
    <definedName name="IQ_RECURRING_PROFIT_SHARE_EST_CIQ">"c5044"</definedName>
    <definedName name="IQ_RECURRING_PROFIT_SHARE_GUIDANCE">"c4509"</definedName>
    <definedName name="IQ_RECURRING_PROFIT_SHARE_GUIDANCE_CIQ">"c5047"</definedName>
    <definedName name="IQ_RECURRING_PROFIT_SHARE_GUIDANCE_CIQ_COL">"c11694"</definedName>
    <definedName name="IQ_RECURRING_PROFIT_SHARE_HIGH_EST">"c4510"</definedName>
    <definedName name="IQ_RECURRING_PROFIT_SHARE_HIGH_EST_CIQ">"c5048"</definedName>
    <definedName name="IQ_RECURRING_PROFIT_SHARE_HIGH_GUIDANCE">"c4200"</definedName>
    <definedName name="IQ_RECURRING_PROFIT_SHARE_HIGH_GUIDANCE_CIQ">"c4612"</definedName>
    <definedName name="IQ_RECURRING_PROFIT_SHARE_HIGH_GUIDANCE_CIQ_COL">"c11261"</definedName>
    <definedName name="IQ_RECURRING_PROFIT_SHARE_LOW_EST">"c4511"</definedName>
    <definedName name="IQ_RECURRING_PROFIT_SHARE_LOW_EST_CIQ">"c5049"</definedName>
    <definedName name="IQ_RECURRING_PROFIT_SHARE_LOW_GUIDANCE">"c4240"</definedName>
    <definedName name="IQ_RECURRING_PROFIT_SHARE_LOW_GUIDANCE_CIQ">"c4652"</definedName>
    <definedName name="IQ_RECURRING_PROFIT_SHARE_LOW_GUIDANCE_CIQ_COL">"c11301"</definedName>
    <definedName name="IQ_RECURRING_PROFIT_SHARE_MEDIAN_EST">"c4512"</definedName>
    <definedName name="IQ_RECURRING_PROFIT_SHARE_MEDIAN_EST_CIQ">"c5050"</definedName>
    <definedName name="IQ_RECURRING_PROFIT_SHARE_NUM_EST">"c4513"</definedName>
    <definedName name="IQ_RECURRING_PROFIT_SHARE_NUM_EST_CIQ">"c5051"</definedName>
    <definedName name="IQ_RECURRING_PROFIT_SHARE_STDDEV_EST">"c4514"</definedName>
    <definedName name="IQ_RECURRING_PROFIT_SHARE_STDDEV_EST_CIQ">"c5052"</definedName>
    <definedName name="IQ_RECURRING_PROFIT_STDDEV_EST">"c4516"</definedName>
    <definedName name="IQ_RECURRING_PROFIT_STDDEV_EST_CIQ">"c5054"</definedName>
    <definedName name="IQ_REDEEM_PREF_STOCK">"c1417"</definedName>
    <definedName name="IQ_REDUCTION_TAX_POSITION_CURRENT_YR">"c15734"</definedName>
    <definedName name="IQ_REDUCTION_TAX_POSITION_PRIOR_YRS">"c15736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TATED">"c16221"</definedName>
    <definedName name="IQ_REINSTATEMENT_DATE">"c16222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INSURANCE_RECOVERABLE_ASSETS_LH_FFIEC">"c13104"</definedName>
    <definedName name="IQ_REINSURANCE_RECOVERABLE_ASSETS_PC_FFIEC">"c13098"</definedName>
    <definedName name="IQ_RELATED_PLANS_FDIC">"c6320"</definedName>
    <definedName name="IQ_RENT_AVG_PROP">"c16056"</definedName>
    <definedName name="IQ_RENT_OTHER_INC_FROM_OREO_FFIEC">"c13043"</definedName>
    <definedName name="IQ_RENT_PER_SQ_FT_AVG_CONSOL">"c8846"</definedName>
    <definedName name="IQ_RENT_PER_SQ_FT_AVG_MANAGED">"c8848"</definedName>
    <definedName name="IQ_RENT_PER_SQ_FT_AVG_OTHER">"c8849"</definedName>
    <definedName name="IQ_RENT_PER_SQ_FT_AVG_TOTAL">"c8850"</definedName>
    <definedName name="IQ_RENT_PER_SQ_FT_AVG_UNCONSOL">"c8847"</definedName>
    <definedName name="IQ_RENT_PER_SQ_METER_AVG_CONSOL">"c8851"</definedName>
    <definedName name="IQ_RENT_PER_SQ_METER_AVG_MANAGED">"c8853"</definedName>
    <definedName name="IQ_RENT_PER_SQ_METER_AVG_OTHER">"c8854"</definedName>
    <definedName name="IQ_RENT_PER_SQ_METER_AVG_TOTAL">"c8855"</definedName>
    <definedName name="IQ_RENT_PER_SQ_METER_AVG_UNCONSOL">"c8852"</definedName>
    <definedName name="IQ_RENT_SAFE_DEPOSIT_FFIEC">"c13044"</definedName>
    <definedName name="IQ_RENTAL_NOI">"c16065"</definedName>
    <definedName name="IQ_RENTAL_NOI_AVG_GROSS_PROP">"c16057"</definedName>
    <definedName name="IQ_RENTAL_NOI_TOTAL_RENT_REVENUE">"c16061"</definedName>
    <definedName name="IQ_RENTAL_REV">"c1101"</definedName>
    <definedName name="IQ_REPAIRS_MAINTENANCE">"c16032"</definedName>
    <definedName name="IQ_REPO">"c19133"</definedName>
    <definedName name="IQ_REPORTED_ROE_CSD">"c28919"</definedName>
    <definedName name="IQ_REPOSSESS_1_4_DWELLING_UNITS_RE_THRIFT">"c24871"</definedName>
    <definedName name="IQ_REPOSSESS_ASSETS_THRIFT">"c24869"</definedName>
    <definedName name="IQ_REPOSSESS_CONSTRUCTION_RE_THRIFT">"c24870"</definedName>
    <definedName name="IQ_REPOSSESS_GVA_THRIFT">"c24877"</definedName>
    <definedName name="IQ_REPOSSESS_LAND_THRIFT">"c24874"</definedName>
    <definedName name="IQ_REPOSSESS_MULTIFAMILY_5_MORE_DWELLING_UNITS_RE_THRIFT">"c24872"</definedName>
    <definedName name="IQ_REPOSSESS_NONRES_EXCEPT_LAND_RE_THRIFT">"c24873"</definedName>
    <definedName name="IQ_REPOSSESS_OTHER_ASSETS_THRIFT">"c24876"</definedName>
    <definedName name="IQ_REPOSSESS_US_GOVT_GUARANTEED_INSURED_RE_OWNED_THRIFT">"c24875"</definedName>
    <definedName name="IQ_REPOSSESSED_ASSETS_TOTAL_ADJUSTED_NCOS_TOTAL_THRIFT">"c25218"</definedName>
    <definedName name="IQ_REPOSSESSED_ASSETS_TOTAL_GVA_CHARGE_OFFS_THRIFT">"c25133"</definedName>
    <definedName name="IQ_REPOSSESSED_ASSETS_TOTAL_SVA_PROVISIONS_TRANSFERS_FROM_GVA_TOTAL_THRIFT">"c25187"</definedName>
    <definedName name="IQ_REPRICEABLE_EARNING_ASSETS_INT_SENSITIVITY_FFIEC">"c13093"</definedName>
    <definedName name="IQ_REPRICEABLE_INT_DEPOSITS_INT_SENSITIVITY_FFIEC">"c13094"</definedName>
    <definedName name="IQ_REPURCHASED_REBOOKED_GNMA_DUE_30_89_FFIEC">"c13283"</definedName>
    <definedName name="IQ_REPURCHASED_REBOOKED_GNMA_DUE_90_FFIEC">"c13309"</definedName>
    <definedName name="IQ_REPURCHASED_REBOOKED_GNMA_NON_ACCRUAL_FFIEC">"c13334"</definedName>
    <definedName name="IQ_RES_CONST_REAL_APR_FC_UNUSED">"c8536"</definedName>
    <definedName name="IQ_RES_CONST_REAL_APR_FC_UNUSED_UNUSED_UNUSED">"c8536"</definedName>
    <definedName name="IQ_RES_CONST_REAL_APR_UNUSED">"c7656"</definedName>
    <definedName name="IQ_RES_CONST_REAL_APR_UNUSED_UNUSED_UNUSED">"c7656"</definedName>
    <definedName name="IQ_RES_CONST_REAL_FC_UNUSED">"c7876"</definedName>
    <definedName name="IQ_RES_CONST_REAL_FC_UNUSED_UNUSED_UNUSED">"c7876"</definedName>
    <definedName name="IQ_RES_CONST_REAL_POP_FC_UNUSED">"c8096"</definedName>
    <definedName name="IQ_RES_CONST_REAL_POP_FC_UNUSED_UNUSED_UNUSED">"c8096"</definedName>
    <definedName name="IQ_RES_CONST_REAL_POP_UNUSED">"c7216"</definedName>
    <definedName name="IQ_RES_CONST_REAL_POP_UNUSED_UNUSED_UNUSED">"c7216"</definedName>
    <definedName name="IQ_RES_CONST_REAL_SAAR_APR_FC_UNUSED">"c8537"</definedName>
    <definedName name="IQ_RES_CONST_REAL_SAAR_APR_FC_UNUSED_UNUSED_UNUSED">"c8537"</definedName>
    <definedName name="IQ_RES_CONST_REAL_SAAR_APR_UNUSED">"c7657"</definedName>
    <definedName name="IQ_RES_CONST_REAL_SAAR_APR_UNUSED_UNUSED_UNUSED">"c7657"</definedName>
    <definedName name="IQ_RES_CONST_REAL_SAAR_FC_UNUSED">"c7877"</definedName>
    <definedName name="IQ_RES_CONST_REAL_SAAR_FC_UNUSED_UNUSED_UNUSED">"c7877"</definedName>
    <definedName name="IQ_RES_CONST_REAL_SAAR_POP_FC_UNUSED">"c8097"</definedName>
    <definedName name="IQ_RES_CONST_REAL_SAAR_POP_FC_UNUSED_UNUSED_UNUSED">"c8097"</definedName>
    <definedName name="IQ_RES_CONST_REAL_SAAR_POP_UNUSED">"c7217"</definedName>
    <definedName name="IQ_RES_CONST_REAL_SAAR_POP_UNUSED_UNUSED_UNUSED">"c7217"</definedName>
    <definedName name="IQ_RES_CONST_REAL_SAAR_UNUSED">"c6997"</definedName>
    <definedName name="IQ_RES_CONST_REAL_SAAR_UNUSED_UNUSED_UNUSED">"c6997"</definedName>
    <definedName name="IQ_RES_CONST_REAL_SAAR_YOY_FC_UNUSED">"c8317"</definedName>
    <definedName name="IQ_RES_CONST_REAL_SAAR_YOY_FC_UNUSED_UNUSED_UNUSED">"c8317"</definedName>
    <definedName name="IQ_RES_CONST_REAL_SAAR_YOY_UNUSED">"c7437"</definedName>
    <definedName name="IQ_RES_CONST_REAL_SAAR_YOY_UNUSED_UNUSED_UNUSED">"c7437"</definedName>
    <definedName name="IQ_RES_CONST_REAL_UNUSED">"c6996"</definedName>
    <definedName name="IQ_RES_CONST_REAL_UNUSED_UNUSED_UNUSED">"c6996"</definedName>
    <definedName name="IQ_RES_CONST_REAL_YOY_FC_UNUSED">"c8316"</definedName>
    <definedName name="IQ_RES_CONST_REAL_YOY_FC_UNUSED_UNUSED_UNUSED">"c8316"</definedName>
    <definedName name="IQ_RES_CONST_REAL_YOY_UNUSED">"c7436"</definedName>
    <definedName name="IQ_RES_CONST_REAL_YOY_UNUSED_UNUSED_UNUSED">"c7436"</definedName>
    <definedName name="IQ_RES_CONST_SAAR_APR_FC_UNUSED">"c8540"</definedName>
    <definedName name="IQ_RES_CONST_SAAR_APR_FC_UNUSED_UNUSED_UNUSED">"c8540"</definedName>
    <definedName name="IQ_RES_CONST_SAAR_APR_UNUSED">"c7660"</definedName>
    <definedName name="IQ_RES_CONST_SAAR_APR_UNUSED_UNUSED_UNUSED">"c7660"</definedName>
    <definedName name="IQ_RES_CONST_SAAR_FC_UNUSED">"c7880"</definedName>
    <definedName name="IQ_RES_CONST_SAAR_FC_UNUSED_UNUSED_UNUSED">"c7880"</definedName>
    <definedName name="IQ_RES_CONST_SAAR_POP_FC_UNUSED">"c8100"</definedName>
    <definedName name="IQ_RES_CONST_SAAR_POP_FC_UNUSED_UNUSED_UNUSED">"c8100"</definedName>
    <definedName name="IQ_RES_CONST_SAAR_POP_UNUSED">"c7220"</definedName>
    <definedName name="IQ_RES_CONST_SAAR_POP_UNUSED_UNUSED_UNUSED">"c7220"</definedName>
    <definedName name="IQ_RES_CONST_SAAR_UNUSED">"c7000"</definedName>
    <definedName name="IQ_RES_CONST_SAAR_UNUSED_UNUSED_UNUSED">"c7000"</definedName>
    <definedName name="IQ_RES_CONST_SAAR_YOY_FC_UNUSED">"c8320"</definedName>
    <definedName name="IQ_RES_CONST_SAAR_YOY_FC_UNUSED_UNUSED_UNUSED">"c8320"</definedName>
    <definedName name="IQ_RES_CONST_SAAR_YOY_UNUSED">"c7440"</definedName>
    <definedName name="IQ_RES_CONST_SAAR_YOY_UNUSED_UNUSED_UNUSED">"c7440"</definedName>
    <definedName name="IQ_RES_FIXED_INVEST">"c7001"</definedName>
    <definedName name="IQ_RES_FIXED_INVEST_APR">"c7661"</definedName>
    <definedName name="IQ_RES_FIXED_INVEST_APR_FC">"c8541"</definedName>
    <definedName name="IQ_RES_FIXED_INVEST_FC">"c7881"</definedName>
    <definedName name="IQ_RES_FIXED_INVEST_POP">"c7221"</definedName>
    <definedName name="IQ_RES_FIXED_INVEST_POP_FC">"c8101"</definedName>
    <definedName name="IQ_RES_FIXED_INVEST_REAL">"c6998"</definedName>
    <definedName name="IQ_RES_FIXED_INVEST_REAL_APR">"c7658"</definedName>
    <definedName name="IQ_RES_FIXED_INVEST_REAL_APR_FC">"c8538"</definedName>
    <definedName name="IQ_RES_FIXED_INVEST_REAL_FC">"c7878"</definedName>
    <definedName name="IQ_RES_FIXED_INVEST_REAL_POP">"c7218"</definedName>
    <definedName name="IQ_RES_FIXED_INVEST_REAL_POP_FC">"c8098"</definedName>
    <definedName name="IQ_RES_FIXED_INVEST_REAL_YOY">"c7438"</definedName>
    <definedName name="IQ_RES_FIXED_INVEST_REAL_YOY_FC">"c8318"</definedName>
    <definedName name="IQ_RES_FIXED_INVEST_SAAR">"c11994"</definedName>
    <definedName name="IQ_RES_FIXED_INVEST_SAAR_APR">"c11997"</definedName>
    <definedName name="IQ_RES_FIXED_INVEST_SAAR_POP">"c11995"</definedName>
    <definedName name="IQ_RES_FIXED_INVEST_SAAR_REAL">"c11990"</definedName>
    <definedName name="IQ_RES_FIXED_INVEST_SAAR_REAL_APR">"c11993"</definedName>
    <definedName name="IQ_RES_FIXED_INVEST_SAAR_REAL_POP">"c11991"</definedName>
    <definedName name="IQ_RES_FIXED_INVEST_SAAR_REAL_YOY">"c11992"</definedName>
    <definedName name="IQ_RES_FIXED_INVEST_SAAR_YOY">"c11996"</definedName>
    <definedName name="IQ_RES_FIXED_INVEST_YOY">"c7441"</definedName>
    <definedName name="IQ_RES_FIXED_INVEST_YOY_FC">"c8321"</definedName>
    <definedName name="IQ_RES_MBS_PASS_THROUGH_ISSUED_FNMA_GNMA_TRADING_DOM_FFIEC">"c27350"</definedName>
    <definedName name="IQ_RES_MBS_TRADING_DOM_FFIEC">"c27349"</definedName>
    <definedName name="IQ_RES_MBS_TRADING_FFIEC">"c27345"</definedName>
    <definedName name="IQ_RES_PASS_THROUGH_FNMA_GNMA_TRADING_FFIEC">"c27346"</definedName>
    <definedName name="IQ_RESEARCH_DEV">"c1419"</definedName>
    <definedName name="IQ_RESIDENTIAL_LOANS">"c1102"</definedName>
    <definedName name="IQ_RESIDUAL_INTERESTS_INT_ONLY_STRIPS_THRIFT">"c24939"</definedName>
    <definedName name="IQ_RESIDUAL_INTERESTS_THRIFT">"c24938"</definedName>
    <definedName name="IQ_REST_ACQUIRED_AFFILIATED_OTHER_RESTAURANTS">"c9873"</definedName>
    <definedName name="IQ_REST_ACQUIRED_FRANCHISE_RESTAURANTS">"c9867"</definedName>
    <definedName name="IQ_REST_ACQUIRED_OWNED_RESTAURANTS">"c9861"</definedName>
    <definedName name="IQ_REST_ACQUIRED_RESTAURANTS">"c9855"</definedName>
    <definedName name="IQ_REST_AFFILIATED_OTHER_RESTAURANTS_BEG">"c9871"</definedName>
    <definedName name="IQ_REST_AVG_VALUE_TRANSACTION">"c9887"</definedName>
    <definedName name="IQ_REST_AVG_VALUE_TRANSACTION_GROWTH">"c9888"</definedName>
    <definedName name="IQ_REST_AVG_WEEKLY_SALES">"c9879"</definedName>
    <definedName name="IQ_REST_AVG_WEEKLY_SALES_FRANCHISE">"c9877"</definedName>
    <definedName name="IQ_REST_AVG_WEEKLY_SALES_OWNED">"c9878"</definedName>
    <definedName name="IQ_REST_CLOSED_AFFILIATED_OTHER_RESTAURANTS">"c9874"</definedName>
    <definedName name="IQ_REST_CLOSED_FRANCHISE_RESTAURANTS">"c9868"</definedName>
    <definedName name="IQ_REST_CLOSED_OWNED_RESTAURANTS">"c9862"</definedName>
    <definedName name="IQ_REST_CLOSED_RESTAURANTS">"c9856"</definedName>
    <definedName name="IQ_REST_FRANCHISE_RESTAURANTS_BEG">"c9865"</definedName>
    <definedName name="IQ_REST_GUEST_COUNT_GROWTH">"c9889"</definedName>
    <definedName name="IQ_REST_OPENED_AFFILIATED_OTHER_RESTAURANTS">"c9872"</definedName>
    <definedName name="IQ_REST_OPENED_FRANCHISE_RESTAURANTS">"c9866"</definedName>
    <definedName name="IQ_REST_OPENED_OWNED_RESTAURANTS">"c9860"</definedName>
    <definedName name="IQ_REST_OPENED_RESTAURANTS">"c9854"</definedName>
    <definedName name="IQ_REST_OPERATING_MARGIN">"c9886"</definedName>
    <definedName name="IQ_REST_OWNED_RESTAURANTS_BEG">"c9859"</definedName>
    <definedName name="IQ_REST_RESTAURANTS_BEG">"c9853"</definedName>
    <definedName name="IQ_REST_SAME_RESTAURANT_SALES">"c9885"</definedName>
    <definedName name="IQ_REST_SAME_RESTAURANT_SALES_FRANCHISE">"c9883"</definedName>
    <definedName name="IQ_REST_SAME_RESTAURANT_SALES_GROWTH">"c9882"</definedName>
    <definedName name="IQ_REST_SAME_RESTAURANT_SALES_GROWTH_FRANCHISE">"c9880"</definedName>
    <definedName name="IQ_REST_SAME_RESTAURANT_SALES_GROWTH_OWNED">"c9881"</definedName>
    <definedName name="IQ_REST_SAME_RESTAURANT_SALES_OWNED">"c9884"</definedName>
    <definedName name="IQ_REST_SOLD_AFFILIATED_OTHER_RESTAURANTS">"c9875"</definedName>
    <definedName name="IQ_REST_SOLD_FRANCHISE_RESTAURANTS">"c9869"</definedName>
    <definedName name="IQ_REST_SOLD_OWNED_RESTAURANTS">"c9863"</definedName>
    <definedName name="IQ_REST_SOLD_RESTAURANTS">"c9857"</definedName>
    <definedName name="IQ_REST_TOTAL_AFFILIATED_OTHER_RESTAURANTS">"c9876"</definedName>
    <definedName name="IQ_REST_TOTAL_FRANCHISE_RESTAURANTS">"c9870"</definedName>
    <definedName name="IQ_REST_TOTAL_OWNED_RESTAURANTS">"c9864"</definedName>
    <definedName name="IQ_REST_TOTAL_RESTAURANTS">"c9858"</definedName>
    <definedName name="IQ_RESTATEMENT_BS">"c1643"</definedName>
    <definedName name="IQ_RESTATEMENT_CF">"c1644"</definedName>
    <definedName name="IQ_RESTATEMENT_IS">"c1642"</definedName>
    <definedName name="IQ_RESTATEMENTS_FFIEC">"c12958"</definedName>
    <definedName name="IQ_RESTATEMENTS_NET_FDIC">"c6500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ICTED_SHARES_NOT_PARTICIPATING">"c29080"</definedName>
    <definedName name="IQ_RESTRICTED_SHARES_PARTICIPATING">"c29081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CM">"c1106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SUPPLE">"c13809"</definedName>
    <definedName name="IQ_RESTRUCTURE_UTI">"c1111"</definedName>
    <definedName name="IQ_RESTRUCTURED_LOANS">"c1112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STRUCTURING_COST_REPORTED_PRIVATE">"c29105"</definedName>
    <definedName name="IQ_RETAIL_ACQUIRED_AFFILIATED_OTHER_STORES">"c989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FFILIATED_OTHER_STORES_BEG">"c9890"</definedName>
    <definedName name="IQ_RETAIL_AVG_SQ_METERS_GROSS">"c9908"</definedName>
    <definedName name="IQ_RETAIL_AVG_SQ_METERS_NET">"c9907"</definedName>
    <definedName name="IQ_RETAIL_AVG_STORE_SIZE_GROSS">"c2066"</definedName>
    <definedName name="IQ_RETAIL_AVG_STORE_SIZE_NET">"c2067"</definedName>
    <definedName name="IQ_RETAIL_AVG_VALUE_TRANSACTION">"c9915"</definedName>
    <definedName name="IQ_RETAIL_AVG_VALUE_TRANSACTION_GROWTH">"c9916"</definedName>
    <definedName name="IQ_RETAIL_AVG_WK_SALES">"c2891"</definedName>
    <definedName name="IQ_RETAIL_AVG_WK_SALES_FRANCHISE">"c2899"</definedName>
    <definedName name="IQ_RETAIL_AVG_WK_SALES_OWNED">"c2907"</definedName>
    <definedName name="IQ_RETAIL_BANKING_PCT_REVENUE_CSD">"c28909"</definedName>
    <definedName name="IQ_RETAIL_BROKERAGE_PCT_REVENUE_CSD">"c28913"</definedName>
    <definedName name="IQ_RETAIL_CATALOG_REVENUES">"c9903"</definedName>
    <definedName name="IQ_RETAIL_CLOSED_AFFILIATED_OTHER_STORES">"c9893"</definedName>
    <definedName name="IQ_RETAIL_CLOSED_FRANCHISE_STORES">"c2896"</definedName>
    <definedName name="IQ_RETAIL_CLOSED_OWNED_STORES">"c2904"</definedName>
    <definedName name="IQ_RETAIL_CLOSED_STORES">"c2063"</definedName>
    <definedName name="IQ_RETAIL_CREDIT_RISK_CSD">"c28927"</definedName>
    <definedName name="IQ_RETAIL_DEPOSITS">"c26985"</definedName>
    <definedName name="IQ_RETAIL_DEPOSITS_FDIC">"c6488"</definedName>
    <definedName name="IQ_RETAIL_FRANCHISE_STORES_BEG">"c2893"</definedName>
    <definedName name="IQ_RETAIL_GROSS_MARGIN">"c9899"</definedName>
    <definedName name="IQ_RETAIL_INV_BUILDING_MATERIAL">"c21069"</definedName>
    <definedName name="IQ_RETAIL_INV_CLOTHING">"c21070"</definedName>
    <definedName name="IQ_RETAIL_INV_DEPT_STORE">"c21071"</definedName>
    <definedName name="IQ_RETAIL_INV_FOOD">"c21072"</definedName>
    <definedName name="IQ_RETAIL_INV_FURNITURE">"c21073"</definedName>
    <definedName name="IQ_RETAIL_INV_GENERAL">"c21074"</definedName>
    <definedName name="IQ_RETAIL_INV_MOTOR_VEHICLE">"c21075"</definedName>
    <definedName name="IQ_RETAIL_INV_SALES_RATIO_BUILDING">"c21076"</definedName>
    <definedName name="IQ_RETAIL_INV_SALES_RATIO_CLOTHING">"c21077"</definedName>
    <definedName name="IQ_RETAIL_INV_SALES_RATIO_DEPT_STORE">"c21078"</definedName>
    <definedName name="IQ_RETAIL_INV_SALES_RATIO_FOOD">"c21079"</definedName>
    <definedName name="IQ_RETAIL_INV_SALES_RATIO_FURNITURE">"c21080"</definedName>
    <definedName name="IQ_RETAIL_INV_SALES_RATIO_GENERAL">"c21081"</definedName>
    <definedName name="IQ_RETAIL_INV_SALES_RATIO_MV">"c21082"</definedName>
    <definedName name="IQ_RETAIL_INV_SALES_RATIO_TOTAL">"c21083"</definedName>
    <definedName name="IQ_RETAIL_INV_SALES_RATIO_TOTAL_EX_MV">"c21084"</definedName>
    <definedName name="IQ_RETAIL_INV_TOTAL">"c21085"</definedName>
    <definedName name="IQ_RETAIL_INV_TOTAL_EX_MOTOR_VEHICLE">"c21086"</definedName>
    <definedName name="IQ_RETAIL_IS_RATIO">"c7002"</definedName>
    <definedName name="IQ_RETAIL_IS_RATIO_FC">"c7882"</definedName>
    <definedName name="IQ_RETAIL_IS_RATIO_POP">"c7222"</definedName>
    <definedName name="IQ_RETAIL_IS_RATIO_POP_FC">"c8102"</definedName>
    <definedName name="IQ_RETAIL_IS_RATIO_YOY">"c7442"</definedName>
    <definedName name="IQ_RETAIL_IS_RATIO_YOY_FC">"c8322"</definedName>
    <definedName name="IQ_RETAIL_MERCHANDISE_MARGIN">"c9901"</definedName>
    <definedName name="IQ_RETAIL_ONLINE_REVENUES">"c9904"</definedName>
    <definedName name="IQ_RETAIL_OPENED_AFFILIATED_OTHER_STORES">"c9891"</definedName>
    <definedName name="IQ_RETAIL_OPENED_FRANCHISE_STORES">"c2894"</definedName>
    <definedName name="IQ_RETAIL_OPENED_OWNED_STORES">"c2902"</definedName>
    <definedName name="IQ_RETAIL_OPENED_STORES">"c2062"</definedName>
    <definedName name="IQ_RETAIL_OPERATING_MARGIN">"c9900"</definedName>
    <definedName name="IQ_RETAIL_OWNED_STORES_BEG">"c2901"</definedName>
    <definedName name="IQ_RETAIL_REVENUES">"c9902"</definedName>
    <definedName name="IQ_RETAIL_SALES">"c7003"</definedName>
    <definedName name="IQ_RETAIL_SALES_APR">"c7663"</definedName>
    <definedName name="IQ_RETAIL_SALES_APR_FC">"c8543"</definedName>
    <definedName name="IQ_RETAIL_SALES_BUILDING_MATERIAL">"c21087"</definedName>
    <definedName name="IQ_RETAIL_SALES_CATALOG">"c16128"</definedName>
    <definedName name="IQ_RETAIL_SALES_CLOTHING">"c21088"</definedName>
    <definedName name="IQ_RETAIL_SALES_FC">"c7883"</definedName>
    <definedName name="IQ_RETAIL_SALES_FOOD">"c7004"</definedName>
    <definedName name="IQ_RETAIL_SALES_FOOD_APR">"c7664"</definedName>
    <definedName name="IQ_RETAIL_SALES_FOOD_APR_FC">"c8544"</definedName>
    <definedName name="IQ_RETAIL_SALES_FOOD_EXCL_VEHICLE">"c7005"</definedName>
    <definedName name="IQ_RETAIL_SALES_FOOD_EXCL_VEHICLE_APR">"c7665"</definedName>
    <definedName name="IQ_RETAIL_SALES_FOOD_EXCL_VEHICLE_APR_FC">"c8545"</definedName>
    <definedName name="IQ_RETAIL_SALES_FOOD_EXCL_VEHICLE_FC">"c7885"</definedName>
    <definedName name="IQ_RETAIL_SALES_FOOD_EXCL_VEHICLE_POP">"c7225"</definedName>
    <definedName name="IQ_RETAIL_SALES_FOOD_EXCL_VEHICLE_POP_FC">"c8105"</definedName>
    <definedName name="IQ_RETAIL_SALES_FOOD_EXCL_VEHICLE_YOY">"c7445"</definedName>
    <definedName name="IQ_RETAIL_SALES_FOOD_EXCL_VEHICLE_YOY_FC">"c8325"</definedName>
    <definedName name="IQ_RETAIL_SALES_FOOD_FC">"c7884"</definedName>
    <definedName name="IQ_RETAIL_SALES_FOOD_POP">"c7224"</definedName>
    <definedName name="IQ_RETAIL_SALES_FOOD_POP_FC">"c8104"</definedName>
    <definedName name="IQ_RETAIL_SALES_FOOD_YOY">"c7444"</definedName>
    <definedName name="IQ_RETAIL_SALES_FOOD_YOY_FC">"c8324"</definedName>
    <definedName name="IQ_RETAIL_SALES_FOODSTUFF">"c21089"</definedName>
    <definedName name="IQ_RETAIL_SALES_FURNITURE">"c21090"</definedName>
    <definedName name="IQ_RETAIL_SALES_GAS">"c21091"</definedName>
    <definedName name="IQ_RETAIL_SALES_GENERAL">"c21092"</definedName>
    <definedName name="IQ_RETAIL_SALES_HEALTH">"c21093"</definedName>
    <definedName name="IQ_RETAIL_SALES_MISC">"c21094"</definedName>
    <definedName name="IQ_RETAIL_SALES_MOTOR_VEHICLE">"c21095"</definedName>
    <definedName name="IQ_RETAIL_SALES_NONSTORES">"c21096"</definedName>
    <definedName name="IQ_RETAIL_SALES_ONLINE">"c16129"</definedName>
    <definedName name="IQ_RETAIL_SALES_POP">"c7223"</definedName>
    <definedName name="IQ_RETAIL_SALES_POP_FC">"c8103"</definedName>
    <definedName name="IQ_RETAIL_SALES_RETAIL">"c16127"</definedName>
    <definedName name="IQ_RETAIL_SALES_SAAR">"c7009"</definedName>
    <definedName name="IQ_RETAIL_SALES_SAAR_APR">"c7669"</definedName>
    <definedName name="IQ_RETAIL_SALES_SAAR_APR_FC">"c8549"</definedName>
    <definedName name="IQ_RETAIL_SALES_SAAR_FC">"c7889"</definedName>
    <definedName name="IQ_RETAIL_SALES_SAAR_POP">"c7229"</definedName>
    <definedName name="IQ_RETAIL_SALES_SAAR_POP_FC">"c8109"</definedName>
    <definedName name="IQ_RETAIL_SALES_SAAR_YOY">"c7449"</definedName>
    <definedName name="IQ_RETAIL_SALES_SAAR_YOY_FC">"c8329"</definedName>
    <definedName name="IQ_RETAIL_SALES_SPORTING_GOODS">"c21097"</definedName>
    <definedName name="IQ_RETAIL_SALES_SQ_METER_COMPARABLE_GROSS">"c9914"</definedName>
    <definedName name="IQ_RETAIL_SALES_SQ_METER_COMPARABLE_NET">"c9913"</definedName>
    <definedName name="IQ_RETAIL_SALES_SQ_METER_GROSS">"c9910"</definedName>
    <definedName name="IQ_RETAIL_SALES_SQ_METER_NET">"c9909"</definedName>
    <definedName name="IQ_RETAIL_SALES_SQ_METER_OWNED_GROSS">"c9912"</definedName>
    <definedName name="IQ_RETAIL_SALES_SQ_METER_OWNED_NET">"c991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ALES_TOTAL">"c21098"</definedName>
    <definedName name="IQ_RETAIL_SALES_TOTAL_EX_MOTOR_VEHICLE">"c21099"</definedName>
    <definedName name="IQ_RETAIL_SALES_VALUE_INDEX">"c7006"</definedName>
    <definedName name="IQ_RETAIL_SALES_VALUE_INDEX_APR">"c7666"</definedName>
    <definedName name="IQ_RETAIL_SALES_VALUE_INDEX_APR_FC">"c8546"</definedName>
    <definedName name="IQ_RETAIL_SALES_VALUE_INDEX_FC">"c7886"</definedName>
    <definedName name="IQ_RETAIL_SALES_VALUE_INDEX_POP">"c7226"</definedName>
    <definedName name="IQ_RETAIL_SALES_VALUE_INDEX_POP_FC">"c8106"</definedName>
    <definedName name="IQ_RETAIL_SALES_VALUE_INDEX_YOY">"c7446"</definedName>
    <definedName name="IQ_RETAIL_SALES_VALUE_INDEX_YOY_FC">"c8326"</definedName>
    <definedName name="IQ_RETAIL_SALES_VOL_INDEX">"c7007"</definedName>
    <definedName name="IQ_RETAIL_SALES_VOL_INDEX_APR">"c7667"</definedName>
    <definedName name="IQ_RETAIL_SALES_VOL_INDEX_APR_FC">"c8547"</definedName>
    <definedName name="IQ_RETAIL_SALES_VOL_INDEX_EXCL_MOTOR">"c7008"</definedName>
    <definedName name="IQ_RETAIL_SALES_VOL_INDEX_EXCL_MOTOR_APR">"c7668"</definedName>
    <definedName name="IQ_RETAIL_SALES_VOL_INDEX_EXCL_MOTOR_APR_FC">"c8548"</definedName>
    <definedName name="IQ_RETAIL_SALES_VOL_INDEX_EXCL_MOTOR_FC">"c7888"</definedName>
    <definedName name="IQ_RETAIL_SALES_VOL_INDEX_EXCL_MOTOR_POP">"c7228"</definedName>
    <definedName name="IQ_RETAIL_SALES_VOL_INDEX_EXCL_MOTOR_POP_FC">"c8108"</definedName>
    <definedName name="IQ_RETAIL_SALES_VOL_INDEX_EXCL_MOTOR_YOY">"c7448"</definedName>
    <definedName name="IQ_RETAIL_SALES_VOL_INDEX_EXCL_MOTOR_YOY_FC">"c8328"</definedName>
    <definedName name="IQ_RETAIL_SALES_VOL_INDEX_FC">"c7887"</definedName>
    <definedName name="IQ_RETAIL_SALES_VOL_INDEX_POP">"c7227"</definedName>
    <definedName name="IQ_RETAIL_SALES_VOL_INDEX_POP_FC">"c8107"</definedName>
    <definedName name="IQ_RETAIL_SALES_VOL_INDEX_YOY">"c7447"</definedName>
    <definedName name="IQ_RETAIL_SALES_VOL_INDEX_YOY_FC">"c8327"</definedName>
    <definedName name="IQ_RETAIL_SALES_YOY">"c7443"</definedName>
    <definedName name="IQ_RETAIL_SALES_YOY_FC">"c8323"</definedName>
    <definedName name="IQ_RETAIL_SALES_YOY_PCT">"c21100"</definedName>
    <definedName name="IQ_RETAIL_SAME_STORE_SALES">"c9898"</definedName>
    <definedName name="IQ_RETAIL_SAME_STORE_SALES_FRANCHISE">"c9896"</definedName>
    <definedName name="IQ_RETAIL_SAME_STORE_SALES_OWNED">"c9897"</definedName>
    <definedName name="IQ_RETAIL_SOLD_AFFILIATED_OTHER_STORES">"c9894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AFFILIATED_OTHER_STORES">"c9895"</definedName>
    <definedName name="IQ_RETAIL_TOTAL_FRANCHISE_STORES">"c2898"</definedName>
    <definedName name="IQ_RETAIL_TOTAL_OWNED_STORES">"c2906"</definedName>
    <definedName name="IQ_RETAIL_TOTAL_SQ_METERS_GROSS">"c9906"</definedName>
    <definedName name="IQ_RETAIL_TOTAL_SQ_METERS_NET">"c9905"</definedName>
    <definedName name="IQ_RETAIL_TOTAL_STORES">"c2061"</definedName>
    <definedName name="IQ_RETAIL_WHOLESALE_REVENUES">"c15895"</definedName>
    <definedName name="IQ_RETAINED_EARN">"c1420"</definedName>
    <definedName name="IQ_RETAINED_EARNINGS_AVERAGE_EQUITY_FDIC">"c6733"</definedName>
    <definedName name="IQ_RETAINED_EARNINGS_EQUITY_FFIEC">"c13348"</definedName>
    <definedName name="IQ_RETAINED_EARNINGS_EQUITY_THRIFT">"c25633"</definedName>
    <definedName name="IQ_RETAINED_EARNINGS_FFIEC">"c12878"</definedName>
    <definedName name="IQ_RETAINED_EARNINGS_REPORTED_PRIVATE">"c29154"</definedName>
    <definedName name="IQ_RETAINED_EARNINGS_THRIFT">"c24919"</definedName>
    <definedName name="IQ_RETIREMENT_DEFINED_BENEFIT_INC_THRIFT">"c24803"</definedName>
    <definedName name="IQ_RETIREMENT_DEFINED_CONT_INC_THRIFT">"c24802"</definedName>
    <definedName name="IQ_RETIREMENT_DEPOSITS_LESS_THAN_250000_THRIFT">"c24990"</definedName>
    <definedName name="IQ_RETIREMENT_DEPOSITS_WITH_BALANCES_GREATER_THAN_250000_THRIFT">"c24991"</definedName>
    <definedName name="IQ_RETIREMENT_OTHER_RETIREMENT_ACCOUNTS_INC_THRIFT">"c24804"</definedName>
    <definedName name="IQ_RETIREMENT_RELATED_EMPLOYEE_BENEFIT_ACCOUNTS_GROSS_LOSSES_MANAGED_ACCOUNTS_THRIFT">"c25462"</definedName>
    <definedName name="IQ_RETIREMENT_RELATED_EMPLOYEE_BENEFIT_ACCOUNTS_GROSS_LOSSES_NONMANAGED_ACCOUNTS_THRIFT">"c25467"</definedName>
    <definedName name="IQ_RETIREMENT_RELATED_EMPLOYEE_BENEFIT_ACCOUNTS_RECOVERIES_THRIFT">"c25472"</definedName>
    <definedName name="IQ_RETIREMENT_RELATED_TRUST_AGENCY_ACCOUNTS_EMPLOYEE_BENEFIT_DEFINED_BENEFIT_MANAGED_ASSETS_THRIFT">"c25349"</definedName>
    <definedName name="IQ_RETIREMENT_RELATED_TRUST_AGENCY_ACCOUNTS_EMPLOYEE_BENEFIT_DEFINED_BENEFIT_NONMANAGED_ASSETS_THRIFT">"c25370"</definedName>
    <definedName name="IQ_RETIREMENT_RELATED_TRUST_AGENCY_ACCOUNTS_EMPLOYEE_BENEFIT_DEFINED_BENEFIT_NUMBER_MANAGED_ACCOUNTS_THRIFT">"c25360"</definedName>
    <definedName name="IQ_RETIREMENT_RELATED_TRUST_AGENCY_ACCOUNTS_EMPLOYEE_BENEFIT_DEFINED_BENEFIT_NUMBER_NONMANAGED_ACCOUNTS_THRIFT">"c25382"</definedName>
    <definedName name="IQ_RETIREMENT_RELATED_TRUST_AGENCY_ACCOUNTS_EMPLOYEE_BENEFIT_DEFINED_CONTRIBUTION_MANAGED_ASSETS_THRIFT">"c25348"</definedName>
    <definedName name="IQ_RETIREMENT_RELATED_TRUST_AGENCY_ACCOUNTS_EMPLOYEE_BENEFIT_DEFINED_CONTRIBUTION_NONMANAGED_ASSETS_THRIFT">"c25369"</definedName>
    <definedName name="IQ_RETIREMENT_RELATED_TRUST_AGENCY_ACCOUNTS_EMPLOYEE_BENEFIT_DEFINED_CONTRIBUTION_NUMBER_MANAGED_ACCOUNTS_THRIFT">"c25359"</definedName>
    <definedName name="IQ_RETIREMENT_RELATED_TRUST_AGENCY_ACCOUNTS_EMPLOYEE_BENEFIT_DEFINED_CONTRIBUTION_NUMBER_NONMANAGED_ACCOUNTS_THRIFT">"c25381"</definedName>
    <definedName name="IQ_RETIREMENT_RELATED_TRUST_AGENCY_ACCOUNTS_EMPLOYEE_BENEFIT_OTHER_MANAGED_ASSETS_THRIFT">"c25350"</definedName>
    <definedName name="IQ_RETIREMENT_RELATED_TRUST_AGENCY_ACCOUNTS_EMPLOYEE_BENEFIT_OTHER_NONMANAGED_ASSETS_THRIFT">"c25371"</definedName>
    <definedName name="IQ_RETIREMENT_RELATED_TRUST_AGENCY_ACCOUNTS_EMPLOYEE_BENEFIT_OTHER_NUMBER_MANAGED_ACCOUNTS_THRIFT">"c25361"</definedName>
    <definedName name="IQ_RETIREMENT_RELATED_TRUST_AGENCY_ACCOUNTS_EMPLOYEE_BENEFIT_OTHER_NUMBER_NONMANAGED_ACCOUNTS_THRIFT">"c25383"</definedName>
    <definedName name="IQ_RETURN_ASSETS">"c1113"</definedName>
    <definedName name="IQ_RETURN_ASSETS_ACT_OR_EST">"c3585"</definedName>
    <definedName name="IQ_RETURN_ASSETS_ACT_OR_EST_CIQ">"c12020"</definedName>
    <definedName name="IQ_RETURN_ASSETS_ACT_OR_EST_REUT">"c5475"</definedName>
    <definedName name="IQ_RETURN_ASSETS_ACT_OR_EST_THOM">"c5310"</definedName>
    <definedName name="IQ_RETURN_ASSETS_BANK">"c1114"</definedName>
    <definedName name="IQ_RETURN_ASSETS_BROK">"c1115"</definedName>
    <definedName name="IQ_RETURN_ASSETS_CM">"c1115"</definedName>
    <definedName name="IQ_RETURN_ASSETS_DET_EST">"c12066"</definedName>
    <definedName name="IQ_RETURN_ASSETS_DET_EST_DATE">"c12219"</definedName>
    <definedName name="IQ_RETURN_ASSETS_DET_EST_DATE_THOM">"c12247"</definedName>
    <definedName name="IQ_RETURN_ASSETS_DET_EST_INCL">"c12356"</definedName>
    <definedName name="IQ_RETURN_ASSETS_DET_EST_INCL_THOM">"c12379"</definedName>
    <definedName name="IQ_RETURN_ASSETS_DET_EST_NOTE">"c17543"</definedName>
    <definedName name="IQ_RETURN_ASSETS_DET_EST_NOTE_THOM">"c17591"</definedName>
    <definedName name="IQ_RETURN_ASSETS_DET_EST_ORIGIN">"c12591"</definedName>
    <definedName name="IQ_RETURN_ASSETS_DET_EST_ORIGIN_THOM">"c12617"</definedName>
    <definedName name="IQ_RETURN_ASSETS_DET_EST_THOM">"c12097"</definedName>
    <definedName name="IQ_RETURN_ASSETS_EST">"c3529"</definedName>
    <definedName name="IQ_RETURN_ASSETS_EST_CIQ">"c3828"</definedName>
    <definedName name="IQ_RETURN_ASSETS_EST_DOWN_2MONTH">"c16537"</definedName>
    <definedName name="IQ_RETURN_ASSETS_EST_DOWN_2MONTH_CIQ">"c16801"</definedName>
    <definedName name="IQ_RETURN_ASSETS_EST_DOWN_2MONTH_THOM">"c17365"</definedName>
    <definedName name="IQ_RETURN_ASSETS_EST_DOWN_3MONTH">"c16541"</definedName>
    <definedName name="IQ_RETURN_ASSETS_EST_DOWN_3MONTH_CIQ">"c16805"</definedName>
    <definedName name="IQ_RETURN_ASSETS_EST_DOWN_3MONTH_THOM">"c17369"</definedName>
    <definedName name="IQ_RETURN_ASSETS_EST_DOWN_MONTH">"c16533"</definedName>
    <definedName name="IQ_RETURN_ASSETS_EST_DOWN_MONTH_CIQ">"c16797"</definedName>
    <definedName name="IQ_RETURN_ASSETS_EST_DOWN_MONTH_THOM">"c17361"</definedName>
    <definedName name="IQ_RETURN_ASSETS_EST_NOTE">"c17520"</definedName>
    <definedName name="IQ_RETURN_ASSETS_EST_NOTE_CIQ">"c17473"</definedName>
    <definedName name="IQ_RETURN_ASSETS_EST_NUM_ANALYSTS_2MONTH">"c16535"</definedName>
    <definedName name="IQ_RETURN_ASSETS_EST_NUM_ANALYSTS_2MONTH_CIQ">"c16799"</definedName>
    <definedName name="IQ_RETURN_ASSETS_EST_NUM_ANALYSTS_2MONTH_THOM">"c17363"</definedName>
    <definedName name="IQ_RETURN_ASSETS_EST_NUM_ANALYSTS_3MONTH">"c16539"</definedName>
    <definedName name="IQ_RETURN_ASSETS_EST_NUM_ANALYSTS_3MONTH_CIQ">"c16803"</definedName>
    <definedName name="IQ_RETURN_ASSETS_EST_NUM_ANALYSTS_3MONTH_THOM">"c17367"</definedName>
    <definedName name="IQ_RETURN_ASSETS_EST_NUM_ANALYSTS_MONTH">"c16531"</definedName>
    <definedName name="IQ_RETURN_ASSETS_EST_NUM_ANALYSTS_MONTH_CIQ">"c16795"</definedName>
    <definedName name="IQ_RETURN_ASSETS_EST_NUM_ANALYSTS_MONTH_THOM">"c17359"</definedName>
    <definedName name="IQ_RETURN_ASSETS_EST_REUT">"c3990"</definedName>
    <definedName name="IQ_RETURN_ASSETS_EST_REV_DATE_TIME">"c28206"</definedName>
    <definedName name="IQ_RETURN_ASSETS_EST_REV_DATE_TIME_CIQ">"c28323"</definedName>
    <definedName name="IQ_RETURN_ASSETS_EST_REVISIONS">"c28167"</definedName>
    <definedName name="IQ_RETURN_ASSETS_EST_REVISIONS_CIQ">"c28284"</definedName>
    <definedName name="IQ_RETURN_ASSETS_EST_THOM">"c4034"</definedName>
    <definedName name="IQ_RETURN_ASSETS_EST_TOTAL_REVISED_2MONTH">"c16538"</definedName>
    <definedName name="IQ_RETURN_ASSETS_EST_TOTAL_REVISED_2MONTH_CIQ">"c16802"</definedName>
    <definedName name="IQ_RETURN_ASSETS_EST_TOTAL_REVISED_2MONTH_THOM">"c17366"</definedName>
    <definedName name="IQ_RETURN_ASSETS_EST_TOTAL_REVISED_3MONTH">"c16542"</definedName>
    <definedName name="IQ_RETURN_ASSETS_EST_TOTAL_REVISED_3MONTH_CIQ">"c16806"</definedName>
    <definedName name="IQ_RETURN_ASSETS_EST_TOTAL_REVISED_3MONTH_THOM">"c17370"</definedName>
    <definedName name="IQ_RETURN_ASSETS_EST_TOTAL_REVISED_MONTH">"c16534"</definedName>
    <definedName name="IQ_RETURN_ASSETS_EST_TOTAL_REVISED_MONTH_CIQ">"c16798"</definedName>
    <definedName name="IQ_RETURN_ASSETS_EST_TOTAL_REVISED_MONTH_THOM">"c17362"</definedName>
    <definedName name="IQ_RETURN_ASSETS_EST_UP_2MONTH">"c16536"</definedName>
    <definedName name="IQ_RETURN_ASSETS_EST_UP_2MONTH_CIQ">"c16800"</definedName>
    <definedName name="IQ_RETURN_ASSETS_EST_UP_2MONTH_THOM">"c17364"</definedName>
    <definedName name="IQ_RETURN_ASSETS_EST_UP_3MONTH">"c16540"</definedName>
    <definedName name="IQ_RETURN_ASSETS_EST_UP_3MONTH_CIQ">"c16804"</definedName>
    <definedName name="IQ_RETURN_ASSETS_EST_UP_3MONTH_THOM">"c17368"</definedName>
    <definedName name="IQ_RETURN_ASSETS_EST_UP_MONTH">"c16532"</definedName>
    <definedName name="IQ_RETURN_ASSETS_EST_UP_MONTH_CIQ">"c16796"</definedName>
    <definedName name="IQ_RETURN_ASSETS_EST_UP_MONTH_THOM">"c17360"</definedName>
    <definedName name="IQ_RETURN_ASSETS_FDIC">"c6730"</definedName>
    <definedName name="IQ_RETURN_ASSETS_FS">"c1116"</definedName>
    <definedName name="IQ_RETURN_ASSETS_GUIDANCE">"c4517"</definedName>
    <definedName name="IQ_RETURN_ASSETS_GUIDANCE_CIQ">"c5055"</definedName>
    <definedName name="IQ_RETURN_ASSETS_GUIDANCE_CIQ_COL">"c11702"</definedName>
    <definedName name="IQ_RETURN_ASSETS_HIGH_EST">"c3530"</definedName>
    <definedName name="IQ_RETURN_ASSETS_HIGH_EST_CIQ">"c3830"</definedName>
    <definedName name="IQ_RETURN_ASSETS_HIGH_EST_REUT">"c3992"</definedName>
    <definedName name="IQ_RETURN_ASSETS_HIGH_EST_THOM">"c4036"</definedName>
    <definedName name="IQ_RETURN_ASSETS_HIGH_GUIDANCE">"c4183"</definedName>
    <definedName name="IQ_RETURN_ASSETS_HIGH_GUIDANCE_CIQ">"c4595"</definedName>
    <definedName name="IQ_RETURN_ASSETS_HIGH_GUIDANCE_CIQ_COL">"c11244"</definedName>
    <definedName name="IQ_RETURN_ASSETS_LOW_EST">"c3531"</definedName>
    <definedName name="IQ_RETURN_ASSETS_LOW_EST_CIQ">"c3831"</definedName>
    <definedName name="IQ_RETURN_ASSETS_LOW_EST_REUT">"c3993"</definedName>
    <definedName name="IQ_RETURN_ASSETS_LOW_EST_THOM">"c4037"</definedName>
    <definedName name="IQ_RETURN_ASSETS_LOW_GUIDANCE">"c4223"</definedName>
    <definedName name="IQ_RETURN_ASSETS_LOW_GUIDANCE_CIQ">"c4635"</definedName>
    <definedName name="IQ_RETURN_ASSETS_LOW_GUIDANCE_CIQ_COL">"c11284"</definedName>
    <definedName name="IQ_RETURN_ASSETS_MEDIAN_EST">"c3532"</definedName>
    <definedName name="IQ_RETURN_ASSETS_MEDIAN_EST_CIQ">"c3829"</definedName>
    <definedName name="IQ_RETURN_ASSETS_MEDIAN_EST_REUT">"c3991"</definedName>
    <definedName name="IQ_RETURN_ASSETS_MEDIAN_EST_THOM">"c4035"</definedName>
    <definedName name="IQ_RETURN_ASSETS_NUM_EST">"c3527"</definedName>
    <definedName name="IQ_RETURN_ASSETS_NUM_EST_CIQ">"c3832"</definedName>
    <definedName name="IQ_RETURN_ASSETS_NUM_EST_REUT">"c3994"</definedName>
    <definedName name="IQ_RETURN_ASSETS_NUM_EST_THOM">"c4038"</definedName>
    <definedName name="IQ_RETURN_ASSETS_STDDEV_EST">"c3528"</definedName>
    <definedName name="IQ_RETURN_ASSETS_STDDEV_EST_CIQ">"c3833"</definedName>
    <definedName name="IQ_RETURN_ASSETS_STDDEV_EST_REUT">"c3995"</definedName>
    <definedName name="IQ_RETURN_ASSETS_STDDEV_EST_THOM">"c4039"</definedName>
    <definedName name="IQ_RETURN_CAPITAL">"c1117"</definedName>
    <definedName name="IQ_RETURN_CAPITAL_CHP">"c29010"</definedName>
    <definedName name="IQ_RETURN_COMMON_EQUITY">"c13838"</definedName>
    <definedName name="IQ_RETURN_EMBEDDED_VALUE">"c9974"</definedName>
    <definedName name="IQ_RETURN_EQUITY">"c1118"</definedName>
    <definedName name="IQ_RETURN_EQUITY_ACT_OR_EST">"c3586"</definedName>
    <definedName name="IQ_RETURN_EQUITY_ACT_OR_EST_CIQ">"c12021"</definedName>
    <definedName name="IQ_RETURN_EQUITY_ACT_OR_EST_REUT">"c5476"</definedName>
    <definedName name="IQ_RETURN_EQUITY_ACT_OR_EST_THOM">"c5311"</definedName>
    <definedName name="IQ_RETURN_EQUITY_BANK">"c1119"</definedName>
    <definedName name="IQ_RETURN_EQUITY_BROK">"c1120"</definedName>
    <definedName name="IQ_RETURN_EQUITY_CM">"c1120"</definedName>
    <definedName name="IQ_RETURN_EQUITY_DET_EST">"c12067"</definedName>
    <definedName name="IQ_RETURN_EQUITY_DET_EST_DATE">"c12220"</definedName>
    <definedName name="IQ_RETURN_EQUITY_DET_EST_DATE_THOM">"c12248"</definedName>
    <definedName name="IQ_RETURN_EQUITY_DET_EST_INCL">"c12357"</definedName>
    <definedName name="IQ_RETURN_EQUITY_DET_EST_INCL_THOM">"c12380"</definedName>
    <definedName name="IQ_RETURN_EQUITY_DET_EST_NOTE">"c17544"</definedName>
    <definedName name="IQ_RETURN_EQUITY_DET_EST_NOTE_THOM">"c17592"</definedName>
    <definedName name="IQ_RETURN_EQUITY_DET_EST_ORIGIN">"c12592"</definedName>
    <definedName name="IQ_RETURN_EQUITY_DET_EST_ORIGIN_THOM">"c12618"</definedName>
    <definedName name="IQ_RETURN_EQUITY_DET_EST_THOM">"c12098"</definedName>
    <definedName name="IQ_RETURN_EQUITY_EST">"c3535"</definedName>
    <definedName name="IQ_RETURN_EQUITY_EST_CIQ">"c3821"</definedName>
    <definedName name="IQ_RETURN_EQUITY_EST_DOWN_2MONTH">"c16549"</definedName>
    <definedName name="IQ_RETURN_EQUITY_EST_DOWN_2MONTH_CIQ">"c16813"</definedName>
    <definedName name="IQ_RETURN_EQUITY_EST_DOWN_2MONTH_THOM">"c17377"</definedName>
    <definedName name="IQ_RETURN_EQUITY_EST_DOWN_3MONTH">"c16553"</definedName>
    <definedName name="IQ_RETURN_EQUITY_EST_DOWN_3MONTH_CIQ">"c16817"</definedName>
    <definedName name="IQ_RETURN_EQUITY_EST_DOWN_3MONTH_THOM">"c17381"</definedName>
    <definedName name="IQ_RETURN_EQUITY_EST_DOWN_MONTH">"c16545"</definedName>
    <definedName name="IQ_RETURN_EQUITY_EST_DOWN_MONTH_CIQ">"c16809"</definedName>
    <definedName name="IQ_RETURN_EQUITY_EST_DOWN_MONTH_THOM">"c17373"</definedName>
    <definedName name="IQ_RETURN_EQUITY_EST_NOTE">"c17521"</definedName>
    <definedName name="IQ_RETURN_EQUITY_EST_NOTE_CIQ">"c17474"</definedName>
    <definedName name="IQ_RETURN_EQUITY_EST_NUM_ANALYSTS_2MONTH">"c16547"</definedName>
    <definedName name="IQ_RETURN_EQUITY_EST_NUM_ANALYSTS_2MONTH_CIQ">"c16811"</definedName>
    <definedName name="IQ_RETURN_EQUITY_EST_NUM_ANALYSTS_2MONTH_THOM">"c17375"</definedName>
    <definedName name="IQ_RETURN_EQUITY_EST_NUM_ANALYSTS_3MONTH">"c16551"</definedName>
    <definedName name="IQ_RETURN_EQUITY_EST_NUM_ANALYSTS_3MONTH_CIQ">"c16815"</definedName>
    <definedName name="IQ_RETURN_EQUITY_EST_NUM_ANALYSTS_3MONTH_THOM">"c17379"</definedName>
    <definedName name="IQ_RETURN_EQUITY_EST_NUM_ANALYSTS_MONTH">"c16543"</definedName>
    <definedName name="IQ_RETURN_EQUITY_EST_NUM_ANALYSTS_MONTH_CIQ">"c16807"</definedName>
    <definedName name="IQ_RETURN_EQUITY_EST_NUM_ANALYSTS_MONTH_THOM">"c17371"</definedName>
    <definedName name="IQ_RETURN_EQUITY_EST_REUT">"c3983"</definedName>
    <definedName name="IQ_RETURN_EQUITY_EST_REV_DATE_TIME">"c28207"</definedName>
    <definedName name="IQ_RETURN_EQUITY_EST_REV_DATE_TIME_CIQ">"c28324"</definedName>
    <definedName name="IQ_RETURN_EQUITY_EST_REVISIONS">"c28168"</definedName>
    <definedName name="IQ_RETURN_EQUITY_EST_REVISIONS_CIQ">"c28285"</definedName>
    <definedName name="IQ_RETURN_EQUITY_EST_THOM">"c5479"</definedName>
    <definedName name="IQ_RETURN_EQUITY_EST_TOTAL_REVISED_2MONTH">"c16550"</definedName>
    <definedName name="IQ_RETURN_EQUITY_EST_TOTAL_REVISED_2MONTH_CIQ">"c16814"</definedName>
    <definedName name="IQ_RETURN_EQUITY_EST_TOTAL_REVISED_2MONTH_THOM">"c17378"</definedName>
    <definedName name="IQ_RETURN_EQUITY_EST_TOTAL_REVISED_3MONTH">"c16554"</definedName>
    <definedName name="IQ_RETURN_EQUITY_EST_TOTAL_REVISED_3MONTH_CIQ">"c16818"</definedName>
    <definedName name="IQ_RETURN_EQUITY_EST_TOTAL_REVISED_3MONTH_THOM">"c17382"</definedName>
    <definedName name="IQ_RETURN_EQUITY_EST_TOTAL_REVISED_MONTH">"c16546"</definedName>
    <definedName name="IQ_RETURN_EQUITY_EST_TOTAL_REVISED_MONTH_CIQ">"c16810"</definedName>
    <definedName name="IQ_RETURN_EQUITY_EST_TOTAL_REVISED_MONTH_THOM">"c17374"</definedName>
    <definedName name="IQ_RETURN_EQUITY_EST_UP_2MONTH">"c16548"</definedName>
    <definedName name="IQ_RETURN_EQUITY_EST_UP_2MONTH_CIQ">"c16812"</definedName>
    <definedName name="IQ_RETURN_EQUITY_EST_UP_2MONTH_THOM">"c17376"</definedName>
    <definedName name="IQ_RETURN_EQUITY_EST_UP_3MONTH">"c16552"</definedName>
    <definedName name="IQ_RETURN_EQUITY_EST_UP_3MONTH_CIQ">"c16816"</definedName>
    <definedName name="IQ_RETURN_EQUITY_EST_UP_3MONTH_THOM">"c17380"</definedName>
    <definedName name="IQ_RETURN_EQUITY_EST_UP_MONTH">"c16544"</definedName>
    <definedName name="IQ_RETURN_EQUITY_EST_UP_MONTH_CIQ">"c16808"</definedName>
    <definedName name="IQ_RETURN_EQUITY_EST_UP_MONTH_THOM">"c17372"</definedName>
    <definedName name="IQ_RETURN_EQUITY_FDIC">"c6732"</definedName>
    <definedName name="IQ_RETURN_EQUITY_FS">"c1121"</definedName>
    <definedName name="IQ_RETURN_EQUITY_GUIDANCE">"c4518"</definedName>
    <definedName name="IQ_RETURN_EQUITY_GUIDANCE_CIQ">"c5056"</definedName>
    <definedName name="IQ_RETURN_EQUITY_GUIDANCE_CIQ_COL">"c11703"</definedName>
    <definedName name="IQ_RETURN_EQUITY_HIGH_EST">"c3536"</definedName>
    <definedName name="IQ_RETURN_EQUITY_HIGH_EST_CIQ">"c3823"</definedName>
    <definedName name="IQ_RETURN_EQUITY_HIGH_EST_REUT">"c3985"</definedName>
    <definedName name="IQ_RETURN_EQUITY_HIGH_EST_THOM">"c5283"</definedName>
    <definedName name="IQ_RETURN_EQUITY_HIGH_GUIDANCE">"c4182"</definedName>
    <definedName name="IQ_RETURN_EQUITY_HIGH_GUIDANCE_CIQ">"c4594"</definedName>
    <definedName name="IQ_RETURN_EQUITY_HIGH_GUIDANCE_CIQ_COL">"c11243"</definedName>
    <definedName name="IQ_RETURN_EQUITY_LOW_EST">"c3537"</definedName>
    <definedName name="IQ_RETURN_EQUITY_LOW_EST_CIQ">"c3824"</definedName>
    <definedName name="IQ_RETURN_EQUITY_LOW_EST_REUT">"c3986"</definedName>
    <definedName name="IQ_RETURN_EQUITY_LOW_EST_THOM">"c5284"</definedName>
    <definedName name="IQ_RETURN_EQUITY_LOW_GUIDANCE">"c4222"</definedName>
    <definedName name="IQ_RETURN_EQUITY_LOW_GUIDANCE_CIQ">"c4634"</definedName>
    <definedName name="IQ_RETURN_EQUITY_LOW_GUIDANCE_CIQ_COL">"c11283"</definedName>
    <definedName name="IQ_RETURN_EQUITY_MEDIAN_EST">"c3538"</definedName>
    <definedName name="IQ_RETURN_EQUITY_MEDIAN_EST_CIQ">"c3822"</definedName>
    <definedName name="IQ_RETURN_EQUITY_MEDIAN_EST_REUT">"c3984"</definedName>
    <definedName name="IQ_RETURN_EQUITY_MEDIAN_EST_THOM">"c5282"</definedName>
    <definedName name="IQ_RETURN_EQUITY_NUM_EST">"c3533"</definedName>
    <definedName name="IQ_RETURN_EQUITY_NUM_EST_CIQ">"c3825"</definedName>
    <definedName name="IQ_RETURN_EQUITY_NUM_EST_REUT">"c3987"</definedName>
    <definedName name="IQ_RETURN_EQUITY_NUM_EST_THOM">"c5285"</definedName>
    <definedName name="IQ_RETURN_EQUITY_STDDEV_EST">"c3534"</definedName>
    <definedName name="IQ_RETURN_EQUITY_STDDEV_EST_CIQ">"c3826"</definedName>
    <definedName name="IQ_RETURN_EQUITY_STDDEV_EST_REUT">"c3988"</definedName>
    <definedName name="IQ_RETURN_EQUITY_STDDEV_EST_THOM">"c5286"</definedName>
    <definedName name="IQ_RETURN_INVESTMENT">"c1421"</definedName>
    <definedName name="IQ_REV">"c1122"</definedName>
    <definedName name="IQ_REV_AP">"c8873"</definedName>
    <definedName name="IQ_REV_AP_ABS">"c8892"</definedName>
    <definedName name="IQ_REV_BEFORE_LL">"c1123"</definedName>
    <definedName name="IQ_REV_BEFORE_LOAN_LOSS_FOREIGN_FFIEC">"c15381"</definedName>
    <definedName name="IQ_REV_DET_EST">"c12065"</definedName>
    <definedName name="IQ_REV_DET_EST_CURRENCY">"c12472"</definedName>
    <definedName name="IQ_REV_DET_EST_CURRENCY_THOM">"c12495"</definedName>
    <definedName name="IQ_REV_DET_EST_DATE">"c12218"</definedName>
    <definedName name="IQ_REV_DET_EST_DATE_THOM">"c12246"</definedName>
    <definedName name="IQ_REV_DET_EST_INCL">"c12355"</definedName>
    <definedName name="IQ_REV_DET_EST_INCL_THOM">"c12378"</definedName>
    <definedName name="IQ_REV_DET_EST_NOTE">"c17525"</definedName>
    <definedName name="IQ_REV_DET_EST_NOTE_THOM">"c17578"</definedName>
    <definedName name="IQ_REV_DET_EST_ORIGIN">"c12590"</definedName>
    <definedName name="IQ_REV_DET_EST_ORIGIN_THOM">"c12616"</definedName>
    <definedName name="IQ_REV_DET_EST_THOM">"c12096"</definedName>
    <definedName name="IQ_REV_NAME_AP">"c8911"</definedName>
    <definedName name="IQ_REV_NAME_AP_ABS">"c8930"</definedName>
    <definedName name="IQ_REV_STDDEV_EST">"c1124"</definedName>
    <definedName name="IQ_REV_STDDEV_EST_CIQ">"c3621"</definedName>
    <definedName name="IQ_REV_STDDEV_EST_REUT">"c3639"</definedName>
    <definedName name="IQ_REV_STDDEV_EST_THOM">"c3657"</definedName>
    <definedName name="IQ_REV_UTI">"c1125"</definedName>
    <definedName name="IQ_REVALUATION_GAINS_DERIVATIVE_DOM_FFIEC">"c12828"</definedName>
    <definedName name="IQ_REVALUATION_GAINS_DERIVATIVE_FOREIGN_FFIEC">"c12829"</definedName>
    <definedName name="IQ_REVALUATION_GAINS_FDIC">"c6428"</definedName>
    <definedName name="IQ_REVALUATION_LOSSES_FDIC">"c6429"</definedName>
    <definedName name="IQ_REVALUATION_NON_TRADING_PROP">"c15999"</definedName>
    <definedName name="IQ_REVENUE">"c1422"</definedName>
    <definedName name="IQ_REVENUE_10K">"IQ_REVENUE_10K"</definedName>
    <definedName name="IQ_REVENUE_10Q">"IQ_REVENUE_10Q"</definedName>
    <definedName name="IQ_REVENUE_10Q1">"IQ_REVENUE_10Q1"</definedName>
    <definedName name="IQ_REVENUE_ACT_OR_EST">"c2214"</definedName>
    <definedName name="IQ_REVENUE_ACT_OR_EST_CIQ">"c5059"</definedName>
    <definedName name="IQ_REVENUE_ACT_OR_EST_CIQ_COL">"c11706"</definedName>
    <definedName name="IQ_REVENUE_ACT_OR_EST_REUT">"c5461"</definedName>
    <definedName name="IQ_REVENUE_ACT_OR_EST_THOM">"c5299"</definedName>
    <definedName name="IQ_REVENUE_ADVERTISING">"c2880"</definedName>
    <definedName name="IQ_REVENUE_ANALOG_CABLE">"c2875"</definedName>
    <definedName name="IQ_REVENUE_BASIC_CABLE">"c2877"</definedName>
    <definedName name="IQ_REVENUE_BBAND">"c2878"</definedName>
    <definedName name="IQ_REVENUE_BEFORE_LL_FFIEC">"c13018"</definedName>
    <definedName name="IQ_REVENUE_BEFORE_LL_THRIFT">"c24782"</definedName>
    <definedName name="IQ_REVENUE_COMMERCIAL">"c2881"</definedName>
    <definedName name="IQ_REVENUE_DIGITAL_CABLE">"c2876"</definedName>
    <definedName name="IQ_REVENUE_EST">"c1126"</definedName>
    <definedName name="IQ_REVENUE_EST_1">"IQ_REVENUE_EST_1"</definedName>
    <definedName name="IQ_REVENUE_EST_BOTTOM_UP">"c5488"</definedName>
    <definedName name="IQ_REVENUE_EST_BOTTOM_UP_CIQ">"c12025"</definedName>
    <definedName name="IQ_REVENUE_EST_BOTTOM_UP_REUT">"c5496"</definedName>
    <definedName name="IQ_REVENUE_EST_CIQ">"c3616"</definedName>
    <definedName name="IQ_REVENUE_EST_DOWN_2MONTH">"c16285"</definedName>
    <definedName name="IQ_REVENUE_EST_DOWN_2MONTH_CIQ">"c16609"</definedName>
    <definedName name="IQ_REVENUE_EST_DOWN_2MONTH_THOM">"c17149"</definedName>
    <definedName name="IQ_REVENUE_EST_DOWN_3MONTH">"c16289"</definedName>
    <definedName name="IQ_REVENUE_EST_DOWN_3MONTH_CIQ">"c16613"</definedName>
    <definedName name="IQ_REVENUE_EST_DOWN_3MONTH_THOM">"c17153"</definedName>
    <definedName name="IQ_REVENUE_EST_DOWN_MONTH">"c16281"</definedName>
    <definedName name="IQ_REVENUE_EST_DOWN_MONTH_CIQ">"c16605"</definedName>
    <definedName name="IQ_REVENUE_EST_DOWN_MONTH_THOM">"c17145"</definedName>
    <definedName name="IQ_REVENUE_EST_NOTE">"c17502"</definedName>
    <definedName name="IQ_REVENUE_EST_NOTE_CIQ">"c17455"</definedName>
    <definedName name="IQ_REVENUE_EST_NUM_ANALYSTS_2MONTH">"c16283"</definedName>
    <definedName name="IQ_REVENUE_EST_NUM_ANALYSTS_2MONTH_CIQ">"c16607"</definedName>
    <definedName name="IQ_REVENUE_EST_NUM_ANALYSTS_2MONTH_THOM">"c17147"</definedName>
    <definedName name="IQ_REVENUE_EST_NUM_ANALYSTS_3MONTH">"c16287"</definedName>
    <definedName name="IQ_REVENUE_EST_NUM_ANALYSTS_3MONTH_CIQ">"c16611"</definedName>
    <definedName name="IQ_REVENUE_EST_NUM_ANALYSTS_3MONTH_THOM">"c17151"</definedName>
    <definedName name="IQ_REVENUE_EST_NUM_ANALYSTS_MONTH">"c16279"</definedName>
    <definedName name="IQ_REVENUE_EST_NUM_ANALYSTS_MONTH_CIQ">"c16603"</definedName>
    <definedName name="IQ_REVENUE_EST_NUM_ANALYSTS_MONTH_THOM">"c17143"</definedName>
    <definedName name="IQ_REVENUE_EST_REUT">"c3634"</definedName>
    <definedName name="IQ_REVENUE_EST_REV_DATE_TIME">"c28183"</definedName>
    <definedName name="IQ_REVENUE_EST_REV_DATE_TIME_CIQ">"c28300"</definedName>
    <definedName name="IQ_REVENUE_EST_REVISIONS">"c28144"</definedName>
    <definedName name="IQ_REVENUE_EST_REVISIONS_CIQ">"c28261"</definedName>
    <definedName name="IQ_REVENUE_EST_THOM">"c3652"</definedName>
    <definedName name="IQ_REVENUE_EST_TOTAL_REVISED_2MONTH">"c16286"</definedName>
    <definedName name="IQ_REVENUE_EST_TOTAL_REVISED_2MONTH_CIQ">"c16610"</definedName>
    <definedName name="IQ_REVENUE_EST_TOTAL_REVISED_2MONTH_THOM">"c17150"</definedName>
    <definedName name="IQ_REVENUE_EST_TOTAL_REVISED_3MONTH">"c16290"</definedName>
    <definedName name="IQ_REVENUE_EST_TOTAL_REVISED_3MONTH_CIQ">"c16614"</definedName>
    <definedName name="IQ_REVENUE_EST_TOTAL_REVISED_3MONTH_THOM">"c17154"</definedName>
    <definedName name="IQ_REVENUE_EST_TOTAL_REVISED_MONTH">"c16282"</definedName>
    <definedName name="IQ_REVENUE_EST_TOTAL_REVISED_MONTH_CIQ">"c16606"</definedName>
    <definedName name="IQ_REVENUE_EST_TOTAL_REVISED_MONTH_THOM">"c17146"</definedName>
    <definedName name="IQ_REVENUE_EST_UP_2MONTH">"c16284"</definedName>
    <definedName name="IQ_REVENUE_EST_UP_2MONTH_CIQ">"c16608"</definedName>
    <definedName name="IQ_REVENUE_EST_UP_2MONTH_THOM">"c17148"</definedName>
    <definedName name="IQ_REVENUE_EST_UP_3MONTH">"c16288"</definedName>
    <definedName name="IQ_REVENUE_EST_UP_3MONTH_CIQ">"c16612"</definedName>
    <definedName name="IQ_REVENUE_EST_UP_3MONTH_THOM">"c17152"</definedName>
    <definedName name="IQ_REVENUE_EST_UP_MONTH">"c16280"</definedName>
    <definedName name="IQ_REVENUE_EST_UP_MONTH_CIQ">"c16604"</definedName>
    <definedName name="IQ_REVENUE_EST_UP_MONTH_THOM">"c17144"</definedName>
    <definedName name="IQ_REVENUE_GROWTH_1">"IQ_REVENUE_GROWTH_1"</definedName>
    <definedName name="IQ_REVENUE_GROWTH_2">"IQ_REVENUE_GROWTH_2"</definedName>
    <definedName name="IQ_REVENUE_GUIDANCE">"c4519"</definedName>
    <definedName name="IQ_REVENUE_GUIDANCE_CIQ">"c5057"</definedName>
    <definedName name="IQ_REVENUE_GUIDANCE_CIQ_COL">"c11704"</definedName>
    <definedName name="IQ_REVENUE_HIGH_EST">"c1127"</definedName>
    <definedName name="IQ_REVENUE_HIGH_EST_CIQ">"c3618"</definedName>
    <definedName name="IQ_REVENUE_HIGH_EST_REUT">"c3636"</definedName>
    <definedName name="IQ_REVENUE_HIGH_EST_THOM">"c3654"</definedName>
    <definedName name="IQ_REVENUE_HIGH_GUIDANCE">"c4169"</definedName>
    <definedName name="IQ_REVENUE_HIGH_GUIDANCE_CIQ">"c4581"</definedName>
    <definedName name="IQ_REVENUE_HIGH_GUIDANCE_CIQ_COL">"c11230"</definedName>
    <definedName name="IQ_REVENUE_LOW_EST">"c1128"</definedName>
    <definedName name="IQ_REVENUE_LOW_EST_CIQ">"c3619"</definedName>
    <definedName name="IQ_REVENUE_LOW_EST_REUT">"c3637"</definedName>
    <definedName name="IQ_REVENUE_LOW_EST_THOM">"c3655"</definedName>
    <definedName name="IQ_REVENUE_LOW_GUIDANCE">"c4209"</definedName>
    <definedName name="IQ_REVENUE_LOW_GUIDANCE_CIQ">"c4621"</definedName>
    <definedName name="IQ_REVENUE_LOW_GUIDANCE_CIQ_COL">"c11270"</definedName>
    <definedName name="IQ_REVENUE_MEDIAN_EST">"c1662"</definedName>
    <definedName name="IQ_REVENUE_MEDIAN_EST_CIQ">"c3617"</definedName>
    <definedName name="IQ_REVENUE_MEDIAN_EST_REUT">"c3635"</definedName>
    <definedName name="IQ_REVENUE_MEDIAN_EST_THOM">"c3653"</definedName>
    <definedName name="IQ_REVENUE_NO_EST">"c263"</definedName>
    <definedName name="IQ_REVENUE_NUM_EST">"c1129"</definedName>
    <definedName name="IQ_REVENUE_NUM_EST_CIQ">"c3620"</definedName>
    <definedName name="IQ_REVENUE_NUM_EST_REUT">"c3638"</definedName>
    <definedName name="IQ_REVENUE_NUM_EST_THOM">"c3656"</definedName>
    <definedName name="IQ_REVENUE_OTHER">"c2882"</definedName>
    <definedName name="IQ_REVENUE_PHONE">"c2879"</definedName>
    <definedName name="IQ_REVENUE_TOTAL">"c2883"</definedName>
    <definedName name="IQ_REVENUES_SATELLITE">"c15792"</definedName>
    <definedName name="IQ_REVENUES_WIRELESS">"c15793"</definedName>
    <definedName name="IQ_REVERSE_REPO">"c19131"</definedName>
    <definedName name="iq_revisio_date_out">39726.6792708333</definedName>
    <definedName name="IQ_REVISION_DATE_">39155.6128472222</definedName>
    <definedName name="IQ_REVISION_DATE__1">39244.4696180556</definedName>
    <definedName name="IQ_REVISION_DATE_2">40210.5840740741</definedName>
    <definedName name="IQ_REVOLV_OPEN_SECURED_1_4_LL_REC_DOM_FFIEC">"c12902"</definedName>
    <definedName name="IQ_REVOLVING_HOME_EQUITY_LINES_UNUSED_FFIEC">"c13241"</definedName>
    <definedName name="IQ_REVOLVING_LOANS_GROSS_LOANS_FFIEC">"c13398"</definedName>
    <definedName name="IQ_REVOLVING_LOANS_GROSS_LOANS_THRIFT">"c25723"</definedName>
    <definedName name="IQ_REVOLVING_LOANS_RISK_BASED_CAPITAL_THRIFT">"c25708"</definedName>
    <definedName name="IQ_REVOLVING_LOANS_RISK_BASED_FFIEC">"c13419"</definedName>
    <definedName name="IQ_REVOLVING_LOANS_SEC_1_4_DOM_CHARGE_OFFS_FFIEC">"c13168"</definedName>
    <definedName name="IQ_REVOLVING_LOANS_SEC_1_4_DOM_RECOV_FFIEC">"c13190"</definedName>
    <definedName name="IQ_REVOLVING_OPEN_END_1_4_TRADING_DOM_FFIEC">"c12927"</definedName>
    <definedName name="IQ_REVOLVING_OPEN_END_PML_SECURED_1_4_DWELLING_UNITS_DUE_30_89_THRIFT">"c25241"</definedName>
    <definedName name="IQ_REVOLVING_OPEN_END_PML_SECURED_1_4_DWELLING_UNITS_DUE_90_THRIFT">"c25262"</definedName>
    <definedName name="IQ_REVOLVING_OPEN_END_PML_SECURED_1_4_DWELLING_UNITS_NON_ACCRUAL_THRIFT">"c25283"</definedName>
    <definedName name="IQ_REVOLVING_OPEN_LOANS_SEC_1_4_DOM_LOSS_SHARING_FFIEC">"c27191"</definedName>
    <definedName name="IQ_REVOLVING_OPEN_LOANS_SEC_1_4_EXTD_LOC_DOM_LOSS_SHARING_DUE_30_89_FFIEC">"c27074"</definedName>
    <definedName name="IQ_REVOLVING_OPEN_LOANS_SEC_1_4_EXTD_LOC_DOM_LOSS_SHARING_DUE_90_FFIEC">"c27114"</definedName>
    <definedName name="IQ_REVOLVING_OPEN_LOANS_SEC_1_4_EXTD_LOC_DOM_LOSS_SHARING_NON_ACCRUAL_FFIEC">"c27154"</definedName>
    <definedName name="IQ_REVOLVING_SECURED_1_4_DUE_30_89_FFIEC">"c13260"</definedName>
    <definedName name="IQ_REVOLVING_SECURED_1_4_DUE_90_FFIEC">"c13288"</definedName>
    <definedName name="IQ_REVOLVING_SECURED_1_4_NON_ACCRUAL_FFIEC">"c13314"</definedName>
    <definedName name="IQ_REVOLVING_SECURED_1_–4_NON_ACCRUAL_FFIEC">"c15565"</definedName>
    <definedName name="IQ_REVVVV">39631.5588773148</definedName>
    <definedName name="IQ_RGU">"c2863"</definedName>
    <definedName name="IQ_RIGHTS_ADJ_FACTOR">"c28842"</definedName>
    <definedName name="IQ_RISK_ADJ_BANK_ASSETS">"c2670"</definedName>
    <definedName name="IQ_RISK_WEIGHTED_ASSETS_0_PCT_FFIEC">"c18874"</definedName>
    <definedName name="IQ_RISK_WEIGHTED_ASSETS_100_PCT_FFIEC">"c18877"</definedName>
    <definedName name="IQ_RISK_WEIGHTED_ASSETS_20_PCT_FFIEC">"c18875"</definedName>
    <definedName name="IQ_RISK_WEIGHTED_ASSETS_50_PCT_FFIEC">"c18876"</definedName>
    <definedName name="IQ_RISK_WEIGHTED_ASSETS_BEFORE_EXCESS_ALLOWANCE_LL_LOSSES_THRIFT">"c25077"</definedName>
    <definedName name="IQ_RISK_WEIGHTED_ASSETS_FDIC">"c6370"</definedName>
    <definedName name="IQ_RISK_WEIGHTED_ASSETS_LOW_LEVEL_RECOURSE_RESIDUAL_INTERESTS_THRIFT">"c25075"</definedName>
    <definedName name="IQ_ROAM_MIN_USE_OTHER_CARRIERS">"c15765"</definedName>
    <definedName name="IQ_ROYALTIES_DUE_AFTER_FIVE">"c15969"</definedName>
    <definedName name="IQ_ROYALTIES_DUE_CY">"c15964"</definedName>
    <definedName name="IQ_ROYALTIES_DUE_CY1">"c15965"</definedName>
    <definedName name="IQ_ROYALTIES_DUE_CY2">"c15966"</definedName>
    <definedName name="IQ_ROYALTIES_DUE_CY3">"c15967"</definedName>
    <definedName name="IQ_ROYALTIES_DUE_CY4">"c15968"</definedName>
    <definedName name="IQ_ROYALTY_REVENUE_COAL">"c15932"</definedName>
    <definedName name="IQ_RSI">"c12704"</definedName>
    <definedName name="IQ_RSI_ADJ">"c12705"</definedName>
    <definedName name="IQ_RSSD_ID_FFIEC">"c20506"</definedName>
    <definedName name="IQ_SALARIED_WORKFORCE">"c7010"</definedName>
    <definedName name="IQ_SALARIED_WORKFORCE_APR">"c7670"</definedName>
    <definedName name="IQ_SALARIED_WORKFORCE_APR_FC">"c8550"</definedName>
    <definedName name="IQ_SALARIED_WORKFORCE_FC">"c7890"</definedName>
    <definedName name="IQ_SALARIED_WORKFORCE_POP">"c7230"</definedName>
    <definedName name="IQ_SALARIED_WORKFORCE_POP_FC">"c8110"</definedName>
    <definedName name="IQ_SALARIED_WORKFORCE_YOY">"c7450"</definedName>
    <definedName name="IQ_SALARIED_WORKFORCE_YOY_FC">"c8330"</definedName>
    <definedName name="IQ_SALARIES_EMPLOYEE_BENEFITS_FFIEC">"c13023"</definedName>
    <definedName name="IQ_SALARIES_EMPLOYEE_BENEFITS_THRIFT">"c24786"</definedName>
    <definedName name="IQ_SALARIES_OTHER_BENEFITS">"c16176"</definedName>
    <definedName name="IQ_SALARIES_REPORTED_PRIVATE">"c29096"</definedName>
    <definedName name="IQ_SALARY">"c1130"</definedName>
    <definedName name="IQ_SALARY_FDIC">"c6576"</definedName>
    <definedName name="IQ_SALE_COMMON_GROSS_FFIEC">"c12963"</definedName>
    <definedName name="IQ_SALE_CONVERSION_ACQUISITION_NET_COMMON_FFIEC">"c15351"</definedName>
    <definedName name="IQ_SALE_CONVERSION_RETIREMENT_STOCK_FDIC">"c6661"</definedName>
    <definedName name="IQ_SALE_INTAN_CF">"c1131"</definedName>
    <definedName name="IQ_SALE_INTAN_CF_BNK">"c1132"</definedName>
    <definedName name="IQ_SALE_INTAN_CF_BR">"c1133"</definedName>
    <definedName name="IQ_SALE_INTAN_CF_CM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CM">"c1139"</definedName>
    <definedName name="IQ_SALE_PPE_CF_FIN">"c1140"</definedName>
    <definedName name="IQ_SALE_PPE_CF_INS">"c1141"</definedName>
    <definedName name="IQ_SALE_PPE_CF_UTI">"c1142"</definedName>
    <definedName name="IQ_SALE_PREF_FFIEC">"c12961"</definedName>
    <definedName name="IQ_SALE_PROCEEDS_RENTAL_ASSETS">"c26974"</definedName>
    <definedName name="IQ_SALE_PROP">"c16029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CM">"c1145"</definedName>
    <definedName name="IQ_SALE_REAL_ESTATE_CF_FIN">"c1146"</definedName>
    <definedName name="IQ_SALE_REAL_ESTATE_CF_INS">"c1147"</definedName>
    <definedName name="IQ_SALE_REAL_ESTATE_CF_UTI">"c1148"</definedName>
    <definedName name="IQ_SALE_TREASURY_FFIEC">"c12965"</definedName>
    <definedName name="IQ_SALES_COAL">"c15930"</definedName>
    <definedName name="IQ_SALES_COMM_NON_MORTGAGE_LOANS_THRIFT">"c25340"</definedName>
    <definedName name="IQ_SALES_CONSUMER_NON_MORTGAGE_LOANS_THRIFT">"c25342"</definedName>
    <definedName name="IQ_SALES_MARKETING">"c2240"</definedName>
    <definedName name="IQ_SALES_OTHER_MORTGAGE_BACKED_SEC_THRIFT">"c25315"</definedName>
    <definedName name="IQ_SALES_PASS_THROUGH_MORTGAGE_BACKED_SEC_THRIFT">"c25312"</definedName>
    <definedName name="IQ_SALES_TO_TOTAL_REVENUE_COAL">"c15943"</definedName>
    <definedName name="IQ_SAME_PROP_AGG_GLA">"c16055"</definedName>
    <definedName name="IQ_SAME_PROP_AGG_UNITS">"c16053"</definedName>
    <definedName name="IQ_SAME_PROP_EXPENSE">"c16050"</definedName>
    <definedName name="IQ_SAME_PROP_EXPENSE_GROWTH">"c16051"</definedName>
    <definedName name="IQ_SAME_PROP_NUMBER_PROP">"c16052"</definedName>
    <definedName name="IQ_SAME_PROP_PORTFOLIO_AREA">"c16054"</definedName>
    <definedName name="IQ_SAME_PROP_REV_GROWTH">"c16049"</definedName>
    <definedName name="IQ_SAME_PROP_REVENUE">"c16048"</definedName>
    <definedName name="IQ_SAME_STORE">"c1149"</definedName>
    <definedName name="IQ_SAME_STORE_ACT_OR_EST">"c18269"</definedName>
    <definedName name="IQ_SAME_STORE_ACT_OR_EST_CIQ">"c18275"</definedName>
    <definedName name="IQ_SAME_STORE_EST">"c18116"</definedName>
    <definedName name="IQ_SAME_STORE_EST_CIQ">"c18184"</definedName>
    <definedName name="IQ_SAME_STORE_EST_NOTE">"c18237"</definedName>
    <definedName name="IQ_SAME_STORE_EST_NOTE_CIQ">"c18244"</definedName>
    <definedName name="IQ_SAME_STORE_FRANCHISE">"c2900"</definedName>
    <definedName name="IQ_SAME_STORE_GUIDANCE">"c18412"</definedName>
    <definedName name="IQ_SAME_STORE_HIGH_EST">"c18136"</definedName>
    <definedName name="IQ_SAME_STORE_HIGH_EST_CIQ">"c18198"</definedName>
    <definedName name="IQ_SAME_STORE_HIGH_GUIDANCE">"c18413"</definedName>
    <definedName name="IQ_SAME_STORE_LOW_EST">"c18146"</definedName>
    <definedName name="IQ_SAME_STORE_LOW_EST_CIQ">"c18205"</definedName>
    <definedName name="IQ_SAME_STORE_LOW_GUIDANCE">"c18414"</definedName>
    <definedName name="IQ_SAME_STORE_MEDIAN_EST">"c18126"</definedName>
    <definedName name="IQ_SAME_STORE_MEDIAN_EST_CIQ">"c18191"</definedName>
    <definedName name="IQ_SAME_STORE_NUM_EST">"c18166"</definedName>
    <definedName name="IQ_SAME_STORE_NUM_EST_CIQ">"c18219"</definedName>
    <definedName name="IQ_SAME_STORE_OWNED">"c2908"</definedName>
    <definedName name="IQ_SAME_STORE_REV_DATE_TIME">"c28218"</definedName>
    <definedName name="IQ_SAME_STORE_REV_DATE_TIME_CIQ">"c28335"</definedName>
    <definedName name="IQ_SAME_STORE_REV_DATE_TIME_REUT">"c28569"</definedName>
    <definedName name="IQ_SAME_STORE_REV_DATE_TIME_THOM">"c28452"</definedName>
    <definedName name="IQ_SAME_STORE_REVISIONS">"c28179"</definedName>
    <definedName name="IQ_SAME_STORE_REVISIONS_CIQ">"c28296"</definedName>
    <definedName name="IQ_SAME_STORE_REVISIONS_REUT">"c28530"</definedName>
    <definedName name="IQ_SAME_STORE_REVISIONS_THOM">"c28413"</definedName>
    <definedName name="IQ_SAME_STORE_STDDEV_EST">"c18156"</definedName>
    <definedName name="IQ_SAME_STORE_STDDEV_EST_CIQ">"c18212"</definedName>
    <definedName name="IQ_SAME_STORE_TOTAL">"c2892"</definedName>
    <definedName name="IQ_SAVING_DEP">"c1150"</definedName>
    <definedName name="IQ_SAVINGS_ACCT_DEPOSITS_TOTAL_DEPOSITS">"c15721"</definedName>
    <definedName name="IQ_SAVINGS_ASSOCIATION_EQUITY_CAPITAL_BEGINNING_BALANCE_FROM_PRIOR_QTR_THRIFT">"c25008"</definedName>
    <definedName name="IQ_SAVINGS_ASSOCIATION_EQUITY_CAPITAL_ENDING_BALANCE_THRIFT">"c25019"</definedName>
    <definedName name="IQ_SAVINGS_DEPOSITS_NON_TRANS_ACCTS_FFIEC">"c15329"</definedName>
    <definedName name="IQ_SAVINGS_DEPOSITS_QUARTERLY_AVG_FFIEC">"c15485"</definedName>
    <definedName name="IQ_SAVINGS_RATE_DISP_INC_PCT">"c7011"</definedName>
    <definedName name="IQ_SAVINGS_RATE_DISP_INC_PCT_FC">"c7891"</definedName>
    <definedName name="IQ_SAVINGS_RATE_DISP_INC_PCT_POP">"c7231"</definedName>
    <definedName name="IQ_SAVINGS_RATE_DISP_INC_PCT_POP_FC">"c8111"</definedName>
    <definedName name="IQ_SAVINGS_RATE_DISP_INC_PCT_YOY">"c7451"</definedName>
    <definedName name="IQ_SAVINGS_RATE_DISP_INC_PCT_YOY_FC">"c8331"</definedName>
    <definedName name="IQ_SAVINGS_RATE_GDP_PCT">"c7012"</definedName>
    <definedName name="IQ_SAVINGS_RATE_GDP_PCT_FC">"c7892"</definedName>
    <definedName name="IQ_SAVINGS_RATE_GDP_PCT_POP">"c7232"</definedName>
    <definedName name="IQ_SAVINGS_RATE_GDP_PCT_POP_FC">"c8112"</definedName>
    <definedName name="IQ_SAVINGS_RATE_GDP_PCT_YOY">"c7452"</definedName>
    <definedName name="IQ_SAVINGS_RATE_GDP_PCT_YOY_FC">"c8332"</definedName>
    <definedName name="IQ_SAVINGS_RATE_PERSONAL_INC_PCT">"c7013"</definedName>
    <definedName name="IQ_SAVINGS_RATE_PERSONAL_INC_PCT_FC">"c7893"</definedName>
    <definedName name="IQ_SAVINGS_RATE_PERSONAL_INC_PCT_POP">"c7233"</definedName>
    <definedName name="IQ_SAVINGS_RATE_PERSONAL_INC_PCT_POP_FC">"c8113"</definedName>
    <definedName name="IQ_SAVINGS_RATE_PERSONAL_INC_PCT_YOY">"c7453"</definedName>
    <definedName name="IQ_SAVINGS_RATE_PERSONAL_INC_PCT_YOY_FC">"c8333"</definedName>
    <definedName name="IQ_SBC_EXPENSE_FFIEC">"c13077"</definedName>
    <definedName name="IQ_SCALABLE_INFRASTRUCTURE_CABLE_INVEST">"c15802"</definedName>
    <definedName name="IQ_SEC_1_4_CONSTRUCTION_DOM_CHARGE_OFFS_FFIEC">"c13165"</definedName>
    <definedName name="IQ_SEC_1_4_CONSTRUCTION_DOM_RECOV_FFIEC">"c13187"</definedName>
    <definedName name="IQ_SEC_1_4_DOM_LOANS_RSTRC_DUE_30_89_FFIEC">"c27093"</definedName>
    <definedName name="IQ_SEC_1_4_DOM_LOANS_RSTRC_DUE_90_FFIEC">"c27133"</definedName>
    <definedName name="IQ_SEC_1_4_DOM_LOANS_RSTRC_DUE_NON_ACCRUAL_FFIEC">"c27173"</definedName>
    <definedName name="IQ_SEC_BACKED_NON_MORTGAGE_LOANS_THRIFT">"c24825"</definedName>
    <definedName name="IQ_SEC_BACKED_US_GOVT_ELIGIBLE_0_PCT_RISK_WEIGHT_THRIFT">"c25052"</definedName>
    <definedName name="IQ_SEC_BORROWED_OFF_BS_FFIEC">"c13127"</definedName>
    <definedName name="IQ_SEC_FARMLAND_DOM_CHARGE_OFFS_FFIEC">"c13167"</definedName>
    <definedName name="IQ_SEC_FARMLAND_DOM_LOSS_SHARING_DUE_30_89_FFIEC">"c27073"</definedName>
    <definedName name="IQ_SEC_FARMLAND_DOM_LOSS_SHARING_DUE_90_FFIEC">"c27113"</definedName>
    <definedName name="IQ_SEC_FARMLAND_DOM_LOSS_SHARING_FFIEC">"c27190"</definedName>
    <definedName name="IQ_SEC_FARMLAND_DOM_LOSS_SHARING_NON_ACCRUAL_FFIEC">"c27153"</definedName>
    <definedName name="IQ_SEC_FARMLAND_DOM_RECOV_FFIEC">"c13189"</definedName>
    <definedName name="IQ_SEC_FUNDS_PURCHASED_ASSETS_TOT_FFIEC">"c13447"</definedName>
    <definedName name="IQ_SEC_ISSUED_US_AFS_AMORT_COST_FFIEC">"c20492"</definedName>
    <definedName name="IQ_SEC_ISSUED_US_AFS_FAIR_VAL_FFIEC">"c20457"</definedName>
    <definedName name="IQ_SEC_ISSUED_US_AVAIL_SALE_FFIEC">"c12795"</definedName>
    <definedName name="IQ_SEC_ISSUED_US_TRADING_DOM_FFIEC">"c12920"</definedName>
    <definedName name="IQ_SEC_ISSUED_US_TRADING_FFIEC">"c12815"</definedName>
    <definedName name="IQ_SEC_MULTIFAM_DOM_CHARGE_OFFS_FFIEC">"c13171"</definedName>
    <definedName name="IQ_SEC_MULTIFAM_DOM_DUE_30_89_FFIEC">"c13263"</definedName>
    <definedName name="IQ_SEC_MULTIFAM_DOM_DUE_90_FFIEC">"c13291"</definedName>
    <definedName name="IQ_SEC_MULTIFAM_DOM_LOANS_LOSS_SHARING_DUE_90_FFIEC">"c27117"</definedName>
    <definedName name="IQ_SEC_MULTIFAM_DOM_LOANS_RSTRC_DUE_30_89_FFIEC">"c27094"</definedName>
    <definedName name="IQ_SEC_MULTIFAM_DOM_LOANS_RSTRC_DUE_90_FFIEC">"c27134"</definedName>
    <definedName name="IQ_SEC_MULTIFAM_DOM_LOANS_RSTRC_NON_ACCRUAL_FFIEC">"c27174"</definedName>
    <definedName name="IQ_SEC_MULTIFAM_DOM_LOANS_RSTRC_TERMS_FFIEC">"c27025"</definedName>
    <definedName name="IQ_SEC_MULTIFAM_DOM_LOSS_SHARING_DUE_30_89_FFIEC">"c27077"</definedName>
    <definedName name="IQ_SEC_MULTIFAM_DOM_LOSS_SHARING_FFIEC">"c27194"</definedName>
    <definedName name="IQ_SEC_MULTIFAM_DOM_LOSS_SHARING_NON_ACCRUAL_FFIEC">"c27157"</definedName>
    <definedName name="IQ_SEC_MULTIFAM_DOM_NON_ACCRUAL_FFIEC">"c13317"</definedName>
    <definedName name="IQ_SEC_MULTIFAM_DOM_RECOV_FFIEC">"c13193"</definedName>
    <definedName name="IQ_SEC_NONFARM_NONRES_CHARGE_OFFS_FFIEC">"c13629"</definedName>
    <definedName name="IQ_SEC_NONFARM_NONRES_DOM_OFFICES_DUE_30_89_FFIEC">"c13264"</definedName>
    <definedName name="IQ_SEC_NONFARM_NONRES_DOM_OFFICES_DUE_90_FFIEC">"c13292"</definedName>
    <definedName name="IQ_SEC_NONFARM_NONRES_DOM_OFFICES_NON_ACCRUAL_FFIEC">"c13318"</definedName>
    <definedName name="IQ_SEC_NONFARM_NONRES_RECOV_FFIEC">"c13633"</definedName>
    <definedName name="IQ_SEC_OTHER_CONSTRUCTION_DOM_CHARGE_OFFS_FFIEC">"c13166"</definedName>
    <definedName name="IQ_SEC_OTHER_CONSTRUCTION_DOM_RECOV_FFIEC">"c13188"</definedName>
    <definedName name="IQ_SEC_OTHER_NONFARM_NONRES_CHARGE_OFFS_FFIEC">"c13173"</definedName>
    <definedName name="IQ_SEC_OTHER_NONFARM_NONRES_DOM_LOSS_SHARING_DUE_30_89_FFIEC">"c27079"</definedName>
    <definedName name="IQ_SEC_OTHER_NONFARM_NONRES_DOM_LOSS_SHARING_DUE_90_FFIEC">"c27119"</definedName>
    <definedName name="IQ_SEC_OTHER_NONFARM_NONRES_DOM_LOSS_SHARING_FFIEC">"c27196"</definedName>
    <definedName name="IQ_SEC_OTHER_NONFARM_NONRES_DOM_RSTRC_TERMS_FFIEC">"c27027"</definedName>
    <definedName name="IQ_SEC_OTHER_NONFARM_NONRES_DUE_30_89_FFIEC">"c13266"</definedName>
    <definedName name="IQ_SEC_OTHER_NONFARM_NONRES_DUE_90_FFIEC">"c13637"</definedName>
    <definedName name="IQ_SEC_OTHER_NONFARM_NONRES_NON_ACCRUAL_FFIEC">"c15462"</definedName>
    <definedName name="IQ_SEC_OTHER_NONFARM_NONRES_RECOV_FFIEC">"c13195"</definedName>
    <definedName name="IQ_SEC_OTHER_NONFARM_NONRES_RSTRC_DUE_30_89_FFIEC">"c27096"</definedName>
    <definedName name="IQ_SEC_OTHER_NONFARM_NONRES_RSTRC_DUE_90_FFIEC">"c27136"</definedName>
    <definedName name="IQ_SEC_OTHER_NONFARM_NONRES_RSTRC_NON_ACCRUAL_FFIEC">"c27176"</definedName>
    <definedName name="IQ_SEC_OWNER_NONFARM_NONRES_CHARGE_OFFS_FFIEC">"c13172"</definedName>
    <definedName name="IQ_SEC_OWNER_NONFARM_NONRES_DOM_RSTRC_TERMS_FFIEC">"c27026"</definedName>
    <definedName name="IQ_SEC_OWNER_NONFARM_NONRES_DUE_30_89_FFIEC">"c13265"</definedName>
    <definedName name="IQ_SEC_OWNER_NONFARM_NONRES_DUE_90_FFIEC">"c13636"</definedName>
    <definedName name="IQ_SEC_OWNER_NONFARM_NONRES_NON_ACCRUAL_FFIEC">"c15461"</definedName>
    <definedName name="IQ_SEC_OWNER_NONFARM_NONRES_RECOV_FFIEC">"c13194"</definedName>
    <definedName name="IQ_SEC_OWNER_NONFARM_NONRES_RSTRC_DUE_30_89_FFIEC">"c27095"</definedName>
    <definedName name="IQ_SEC_OWNER_NONFARM_NONRES_RSTRC_DUE_90_FFIEC">"c27135"</definedName>
    <definedName name="IQ_SEC_OWNER_NONFARM_NONRES_RSTRC_NON_ACCRUAL_FFIEC">"c27159"</definedName>
    <definedName name="IQ_SEC_OWNER_NONFARM_NONRES_RSTRUC_NON_ACCRUAL_FFIEC">"c27175"</definedName>
    <definedName name="IQ_SEC_OWNER_OCCUPIED_NONFARM_NONRES_DOM_LOSS_SHARING_DUE_30_89_FFIEC">"c27078"</definedName>
    <definedName name="IQ_SEC_OWNER_OCCUPIED_NONFARM_NONRES_DOM_LOSS_SHARING_DUE_90_FFIEC">"c27118"</definedName>
    <definedName name="IQ_SEC_OWNER_OCCUPIED_NONFARM_NONRES_DOM_LOSS_SHARING_FFIEC">"c27195"</definedName>
    <definedName name="IQ_SEC_OWNER_OCCUPIED_NONFARM_NONRES_DOM_LOSS_SHARING_NON_ACCRUAL_FFIEC">"c27158"</definedName>
    <definedName name="IQ_SEC_PURCHASED_RESELL">"c5513"</definedName>
    <definedName name="IQ_SEC_PURCHASED_RESELL_FFIEC">"c12807"</definedName>
    <definedName name="IQ_SEC_RE_FOREIGN_DUE_30_89_FFIEC">"c13267"</definedName>
    <definedName name="IQ_SEC_RE_FOREIGN_DUE_90_FFIEC">"c13293"</definedName>
    <definedName name="IQ_SEC_RE_FOREIGN_NON_ACCRUAL_FFIEC">"c13319"</definedName>
    <definedName name="IQ_SEC_RISK_WEIGHTED_100_PCT_MORE_UNDER_RATINGS_THRIFT">"c25071"</definedName>
    <definedName name="IQ_SEC_SOLD_REPURCHASE_FFIEC">"c12857"</definedName>
    <definedName name="IQ_SEC_SOLD_UNDER_AGREEMENTS_REPURCHASE_THRIFT">"c25574"</definedName>
    <definedName name="IQ_SECOND_LIEN_BONDS_NOTES">"c17893"</definedName>
    <definedName name="IQ_SECOND_LIEN_BONDS_NOTES_PCT">"c18007"</definedName>
    <definedName name="IQ_SECOND_LIEN_DEBT">"c17898"</definedName>
    <definedName name="IQ_SECOND_LIEN_DEBT_PCT">"c18012"</definedName>
    <definedName name="IQ_SECOND_LIEN_LOANS">"c17892"</definedName>
    <definedName name="IQ_SECOND_LIEN_LOANS_PCT">"c18006"</definedName>
    <definedName name="IQ_SECUR_RECEIV">"c1151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COMMERCIAL_LOANS_THRIFT">"c24854"</definedName>
    <definedName name="IQ_SECURED_DEBT">"c2546"</definedName>
    <definedName name="IQ_SECURED_DEBT_PCT">"c2547"</definedName>
    <definedName name="IQ_SECURED_FARMLAND_CHARGE_OFFS_FDIC">"c6593"</definedName>
    <definedName name="IQ_SECURED_FARMLAND_DOM_DUE_30_89_FFIEC">"c13259"</definedName>
    <definedName name="IQ_SECURED_FARMLAND_DOM_DUE_90_FFIEC">"c13287"</definedName>
    <definedName name="IQ_SECURED_FARMLAND_DOM_NON_ACCRUAL_FFIEC">"c13313"</definedName>
    <definedName name="IQ_SECURED_FARMLAND_LL_REC_DOM_FFIEC">"c12901"</definedName>
    <definedName name="IQ_SECURED_FARMLAND_NET_CHARGE_OFFS_FDIC">"c6631"</definedName>
    <definedName name="IQ_SECURED_FARMLAND_RECOVERIES_FDIC">"c6612"</definedName>
    <definedName name="IQ_SECURED_FED_FUNDS_PURCHASED_TOTAL_ASSETS_THRIFT">"c25703"</definedName>
    <definedName name="IQ_SECURED_FEDERAL_FUNDS_PURCHASED_THRIFT">"c25573"</definedName>
    <definedName name="IQ_SECURED_MULTI_RES_LL_REC_DOM_FFIEC">"c12905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AFS_AMORT_COST_FFIEC">"c20488"</definedName>
    <definedName name="IQ_SECURITIES_AFS_FAIR_VAL_FFIEC">"c20453"</definedName>
    <definedName name="IQ_SECURITIES_GAINS_FDIC">"c6584"</definedName>
    <definedName name="IQ_SECURITIES_HELD_MATURITY_FFIEC">"c12777"</definedName>
    <definedName name="IQ_SECURITIES_HTM_AMORT_COST_FFIEC">"c20436"</definedName>
    <definedName name="IQ_SECURITIES_HTM_FAIR_VAL_FFIEC">"c20471"</definedName>
    <definedName name="IQ_SECURITIES_ISSUED_STATES_FDIC">"c6300"</definedName>
    <definedName name="IQ_SECURITIES_ISSUED_US_FFIEC">"c12781"</definedName>
    <definedName name="IQ_SECURITIES_ISSUED_US_HTM_AMORT_COST_FFIEC">"c20440"</definedName>
    <definedName name="IQ_SECURITIES_ISSUED_US_HTM_FAIR_VAL_FFIEC">"c20475"</definedName>
    <definedName name="IQ_SECURITIES_LENT_FDIC">"c6532"</definedName>
    <definedName name="IQ_SECURITIES_LENT_FFIEC">"c13255"</definedName>
    <definedName name="IQ_SECURITIES_QUARTERLY_AVG_FFIEC">"c13079"</definedName>
    <definedName name="IQ_SECURITIES_STATE_POLI_SUBD_QUARTERLY_AVG_FFIEC">"c15470"</definedName>
    <definedName name="IQ_SECURITIES_UNDERWRITING_FDIC">"c6529"</definedName>
    <definedName name="IQ_SECURITIES_UNDERWRITING_UNUSED_FFIEC">"c13247"</definedName>
    <definedName name="IQ_SECURITIZATION_CREDIT_RISK_CSD">"c28929"</definedName>
    <definedName name="IQ_SECURITIZATION_INC_OPERATING_INC_FFIEC">"c13390"</definedName>
    <definedName name="IQ_SECURITIZATION_INCOME_FFIEC">"c13012"</definedName>
    <definedName name="IQ_SECURITIZED_DEBT">"c17897"</definedName>
    <definedName name="IQ_SECURITIZED_DEBT_PCT">"c18011"</definedName>
    <definedName name="IQ_SECURITY_ACTIVE_STATUS">"c15160"</definedName>
    <definedName name="IQ_SECURITY_BORROW">"c1152"</definedName>
    <definedName name="IQ_SECURITY_FEATURES">"c17681"</definedName>
    <definedName name="IQ_SECURITY_ITEM_CIQID">"c29161"</definedName>
    <definedName name="IQ_SECURITY_LEVEL">"c2159"</definedName>
    <definedName name="IQ_SECURITY_NAME">"c15159"</definedName>
    <definedName name="IQ_SECURITY_NOTES">"c2202"</definedName>
    <definedName name="IQ_SECURITY_OWN">"c1153"</definedName>
    <definedName name="IQ_SECURITY_RESELL">"c1154"</definedName>
    <definedName name="IQ_SECURITY_TYPE">"c2158"</definedName>
    <definedName name="IQ_SEDOL">"c12042"</definedName>
    <definedName name="IQ_SELECTED_FOREIGN_ASSETS_FFIEC">"c13485"</definedName>
    <definedName name="IQ_SEMI_BACKLOG">"c10005"</definedName>
    <definedName name="IQ_SEMI_BACKLOG_AVG_PRICE">"c10006"</definedName>
    <definedName name="IQ_SEMI_BACKLOG_VALUE">"c10007"</definedName>
    <definedName name="IQ_SEMI_BOOK_TO_BILL_RATIO">"c10008"</definedName>
    <definedName name="IQ_SEMI_ORDER_AVG_PRICE">"c10002"</definedName>
    <definedName name="IQ_SEMI_ORDER_VALUE">"c10003"</definedName>
    <definedName name="IQ_SEMI_ORDER_VALUE_CHANGE">"c10004"</definedName>
    <definedName name="IQ_SEMI_ORDERS">"c10001"</definedName>
    <definedName name="IQ_SEMI_WARRANTY_RES_ACQ">"c10011"</definedName>
    <definedName name="IQ_SEMI_WARRANTY_RES_BEG">"c10009"</definedName>
    <definedName name="IQ_SEMI_WARRANTY_RES_END">"c10014"</definedName>
    <definedName name="IQ_SEMI_WARRANTY_RES_ISS">"c10010"</definedName>
    <definedName name="IQ_SEMI_WARRANTY_RES_OTHER">"c10013"</definedName>
    <definedName name="IQ_SEMI_WARRANTY_RES_PAY">"c10012"</definedName>
    <definedName name="IQ_SEP_ACCOUNT_ASSETS_LH_FFIEC">"c13105"</definedName>
    <definedName name="IQ_SEPARATE_ACCOUNT_LIAB_LH_FFIEC">"c13108"</definedName>
    <definedName name="IQ_SEPARATE_ACCT_ASSETS">"c1155"</definedName>
    <definedName name="IQ_SEPARATE_ACCT_LIAB">"c1156"</definedName>
    <definedName name="IQ_SEPARATE_LIFE_INSURANCE_ASSET_FFIEC">"c27009"</definedName>
    <definedName name="IQ_SERV_CHARGE_DEPOSITS">"c1157"</definedName>
    <definedName name="IQ_SERVICE_CHARGES_COMM_FEE_DOM_FFIEC">"c25821"</definedName>
    <definedName name="IQ_SERVICE_CHARGES_DEPOSIT_ACCOUNTS_DOM_FFIEC">"c13003"</definedName>
    <definedName name="IQ_SERVICE_CHARGES_FDIC">"c6572"</definedName>
    <definedName name="IQ_SERVICE_CHARGES_OPERATING_INC_FFIEC">"c13384"</definedName>
    <definedName name="IQ_SERVICE_FEE">"c8951"</definedName>
    <definedName name="IQ_SERVICING_ASSETS_MORTGAGE_LOANS_THRIFT">"c24888"</definedName>
    <definedName name="IQ_SERVICING_ASSETS_NON_MORTGAGE_LOANS_THRIFT">"c24889"</definedName>
    <definedName name="IQ_SERVICING_FEES_FFIEC">"c13011"</definedName>
    <definedName name="IQ_SERVICING_FEES_OPERATING_INC_FFIEC">"c13389"</definedName>
    <definedName name="IQ_SETTLEMENT_PRICE">"c15157"</definedName>
    <definedName name="IQ_SETTLEMENTS_TAX_AUTHORITIES">"c1573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_PARTNERSHIP_ASSETS">"c16071"</definedName>
    <definedName name="IQ_SHARE_PARTNERSHIP_CONSOL_JV_DEBT">"c19139"</definedName>
    <definedName name="IQ_SHARE_PARTNERSHIP_CURRENT_ASSETS">"c16069"</definedName>
    <definedName name="IQ_SHARE_PARTNERSHIP_CURRENT_LIAB">"c16073"</definedName>
    <definedName name="IQ_SHARE_PARTNERSHIP_CURRENT_TAX">"c16091"</definedName>
    <definedName name="IQ_SHARE_PARTNERSHIP_DEBT">"c16078"</definedName>
    <definedName name="IQ_SHARE_PARTNERSHIP_DEFERRED_TAX">"c16092"</definedName>
    <definedName name="IQ_SHARE_PARTNERSHIP_DEPRECIATION">"c16089"</definedName>
    <definedName name="IQ_SHARE_PARTNERSHIP_FLOAT_DEBT">"c16077"</definedName>
    <definedName name="IQ_SHARE_PARTNERSHIP_FR_DEBT">"c16076"</definedName>
    <definedName name="IQ_SHARE_PARTNERSHIP_INT_EXPENSE">"c16088"</definedName>
    <definedName name="IQ_SHARE_PARTNERSHIP_INT_INCOME">"c16090"</definedName>
    <definedName name="IQ_SHARE_PARTNERSHIP_LIAB">"c16075"</definedName>
    <definedName name="IQ_SHARE_PARTNERSHIP_LT_ASSETS">"c16070"</definedName>
    <definedName name="IQ_SHARE_PARTNERSHIP_NOI">"c16084"</definedName>
    <definedName name="IQ_SHARE_PARTNERSHIP_NON_CURRENT_LIAB">"c16074"</definedName>
    <definedName name="IQ_SHARE_PARTNERSHIP_OPEX">"c16086"</definedName>
    <definedName name="IQ_SHARE_PARTNERSHIP_OTHER_EXPENSE">"c16087"</definedName>
    <definedName name="IQ_SHARE_PARTNERSHIP_OTHER_INCOME">"c16085"</definedName>
    <definedName name="IQ_SHARE_PARTNERSHIP_REVENUE">"c16083"</definedName>
    <definedName name="IQ_SHARE_RE_ASSET">"c16082"</definedName>
    <definedName name="IQ_SHARE_RE_ASSET_DEVELOP_PROP">"c16080"</definedName>
    <definedName name="IQ_SHARE_RE_ASSET_INV_PROP">"c16079"</definedName>
    <definedName name="IQ_SHARE_RE_ASSET_OTHER">"c16081"</definedName>
    <definedName name="IQ_SHAREOUTSTANDING">"c1347"</definedName>
    <definedName name="IQ_SHARES_ASSOCIATED_COMPANIES_REPORTED_PRIVATE">"c29133"</definedName>
    <definedName name="IQ_SHARES_IN_TRUST">"c29079"</definedName>
    <definedName name="IQ_SHARES_PER_DR">"c204"</definedName>
    <definedName name="IQ_SHARES_PURCHASED_AVERAGE_PRICE">"c5821"</definedName>
    <definedName name="IQ_SHARES_PURCHASED_QUARTER">"c5820"</definedName>
    <definedName name="IQ_SHARESOUTSTANDING">"c1164"</definedName>
    <definedName name="IQ_SHORT_BUSINESS_DESCRIPTION">"c24668"</definedName>
    <definedName name="IQ_SHORT_INTEREST">"c1165"</definedName>
    <definedName name="IQ_SHORT_INTEREST_OVER_FLOAT">"c1577"</definedName>
    <definedName name="IQ_SHORT_INTEREST_OVER_INST_OWNERSHIP">"c17422"</definedName>
    <definedName name="IQ_SHORT_INTEREST_PERCENT">"c1576"</definedName>
    <definedName name="IQ_SHORT_INTEREST_VOLUME">"c228"</definedName>
    <definedName name="IQ_SHORT_POSITIONS_FFIEC">"c12859"</definedName>
    <definedName name="IQ_SHORT_SCORE_DX">"c17439"</definedName>
    <definedName name="IQ_SHORT_TERM_INV_SHORT_TERM_NONCORE_FUNDING_THRIFT">"c25625"</definedName>
    <definedName name="IQ_SHORT_TERM_INV_TOTAL_ASSETS_THRIFT">"c25695"</definedName>
    <definedName name="IQ_SHORT_TERM_INVEST">"c1425"</definedName>
    <definedName name="IQ_SMALL_INT_BEAR_CD">"c1166"</definedName>
    <definedName name="IQ_SOC_SEC_RECEIPTS_SAAR_USD_APR_FC">"c12005"</definedName>
    <definedName name="IQ_SOC_SEC_RECEIPTS_SAAR_USD_FC">"c12002"</definedName>
    <definedName name="IQ_SOC_SEC_RECEIPTS_SAAR_USD_POP_FC">"c12003"</definedName>
    <definedName name="IQ_SOC_SEC_RECEIPTS_SAAR_USD_YOY_FC">"c12004"</definedName>
    <definedName name="IQ_SOC_SEC_RECEIPTS_USD_APR_FC">"c12001"</definedName>
    <definedName name="IQ_SOC_SEC_RECEIPTS_USD_FC">"c11998"</definedName>
    <definedName name="IQ_SOC_SEC_RECEIPTS_USD_POP_FC">"c11999"</definedName>
    <definedName name="IQ_SOC_SEC_RECEIPTS_USD_YOY_FC">"c12000"</definedName>
    <definedName name="IQ_SOCIAL_SEC_RECEIPTS">"c7015"</definedName>
    <definedName name="IQ_SOCIAL_SEC_RECEIPTS_APR">"c7675"</definedName>
    <definedName name="IQ_SOCIAL_SEC_RECEIPTS_APR_FC">"c8555"</definedName>
    <definedName name="IQ_SOCIAL_SEC_RECEIPTS_FC">"c7895"</definedName>
    <definedName name="IQ_SOCIAL_SEC_RECEIPTS_POP">"c7235"</definedName>
    <definedName name="IQ_SOCIAL_SEC_RECEIPTS_POP_FC">"c8115"</definedName>
    <definedName name="IQ_SOCIAL_SEC_RECEIPTS_SAAR">"c7016"</definedName>
    <definedName name="IQ_SOCIAL_SEC_RECEIPTS_SAAR_APR">"c7676"</definedName>
    <definedName name="IQ_SOCIAL_SEC_RECEIPTS_SAAR_APR_FC">"c8556"</definedName>
    <definedName name="IQ_SOCIAL_SEC_RECEIPTS_SAAR_FC">"c7896"</definedName>
    <definedName name="IQ_SOCIAL_SEC_RECEIPTS_SAAR_POP">"c7236"</definedName>
    <definedName name="IQ_SOCIAL_SEC_RECEIPTS_SAAR_POP_FC">"c8116"</definedName>
    <definedName name="IQ_SOCIAL_SEC_RECEIPTS_SAAR_YOY">"c7456"</definedName>
    <definedName name="IQ_SOCIAL_SEC_RECEIPTS_SAAR_YOY_FC">"c8336"</definedName>
    <definedName name="IQ_SOCIAL_SEC_RECEIPTS_YOY">"c7455"</definedName>
    <definedName name="IQ_SOCIAL_SEC_RECEIPTS_YOY_FC">"c8335"</definedName>
    <definedName name="IQ_SOFTWARE">"c1167"</definedName>
    <definedName name="IQ_SOLD_COAL">"c15936"</definedName>
    <definedName name="IQ_SOURCE">"c1168"</definedName>
    <definedName name="IQ_SP">"c2171"</definedName>
    <definedName name="IQ_SP_ACTION_COUNT">"c28829"</definedName>
    <definedName name="IQ_SP_ACTION_RATIO">"c28830"</definedName>
    <definedName name="IQ_SP_BAMP_CLASS">"c28802"</definedName>
    <definedName name="IQ_SP_BANK">"c2637"</definedName>
    <definedName name="IQ_SP_BANK_ACTION">"c2636"</definedName>
    <definedName name="IQ_SP_BANK_DATE">"c2635"</definedName>
    <definedName name="IQ_SP_BANK_FUN_STR">"c28803"</definedName>
    <definedName name="IQ_SP_BANK_SUR_ASMNT">"c28804"</definedName>
    <definedName name="IQ_SP_BICRA">"c28811"</definedName>
    <definedName name="IQ_SP_BIRCA">"c28811"</definedName>
    <definedName name="IQ_SP_CDS_PRICE">"c28837"</definedName>
    <definedName name="IQ_SP_DATE">"c2172"</definedName>
    <definedName name="IQ_SP_FIN_ENH">"c28805"</definedName>
    <definedName name="IQ_SP_FIN_ENHANCE_FX">"c2631"</definedName>
    <definedName name="IQ_SP_FIN_ENHANCE_FX_ACTION">"c2630"</definedName>
    <definedName name="IQ_SP_FIN_ENHANCE_FX_DATE">"c2629"</definedName>
    <definedName name="IQ_SP_FIN_ENHANCE_LC">"c2634"</definedName>
    <definedName name="IQ_SP_FIN_ENHANCE_LC_ACTION">"c2633"</definedName>
    <definedName name="IQ_SP_FIN_ENHANCE_LC_DATE">"c2632"</definedName>
    <definedName name="IQ_SP_FIN_PROG">"c28806"</definedName>
    <definedName name="IQ_SP_FIN_STR_RATING">"c28807"</definedName>
    <definedName name="IQ_SP_FIN_STRENGTH_LC_ACTION_LT">"c2625"</definedName>
    <definedName name="IQ_SP_FIN_STRENGTH_LC_ACTION_ST">"c2626"</definedName>
    <definedName name="IQ_SP_FIN_STRENGTH_LC_DATE_LT">"c2623"</definedName>
    <definedName name="IQ_SP_FIN_STRENGTH_LC_DATE_ST">"c2624"</definedName>
    <definedName name="IQ_SP_FIN_STRENGTH_LC_LT">"c2627"</definedName>
    <definedName name="IQ_SP_FIN_STRENGTH_LC_ST">"c2628"</definedName>
    <definedName name="IQ_SP_FX_ACTION_LT">"c2613"</definedName>
    <definedName name="IQ_SP_FX_ACTION_ST">"c2614"</definedName>
    <definedName name="IQ_SP_FX_DATE_LT">"c2611"</definedName>
    <definedName name="IQ_SP_FX_DATE_ST">"c2612"</definedName>
    <definedName name="IQ_SP_FX_LT">"c2615"</definedName>
    <definedName name="IQ_SP_FX_ST">"c2616"</definedName>
    <definedName name="IQ_SP_ISSUE_ACTION">"c2644"</definedName>
    <definedName name="IQ_SP_ISSUE_DATE">"c2643"</definedName>
    <definedName name="IQ_SP_ISSUE_LC_ACTION">"c2644"</definedName>
    <definedName name="IQ_SP_ISSUE_LC_DATE">"c2643"</definedName>
    <definedName name="IQ_SP_ISSUE_LC_LT">"c2645"</definedName>
    <definedName name="IQ_SP_ISSUE_LT">"c2645"</definedName>
    <definedName name="IQ_SP_ISSUE_NSR_ACTION_LT">"c13616"</definedName>
    <definedName name="IQ_SP_ISSUE_NSR_ACTION_ST">"c13622"</definedName>
    <definedName name="IQ_SP_ISSUE_NSR_DATE_LT">"c13615"</definedName>
    <definedName name="IQ_SP_ISSUE_NSR_DATE_ST">"c13621"</definedName>
    <definedName name="IQ_SP_ISSUE_NSR_LT">"c13614"</definedName>
    <definedName name="IQ_SP_ISSUE_NSR_ST">"c13620"</definedName>
    <definedName name="IQ_SP_ISSUE_OUTLOOK_WATCH">"c2650"</definedName>
    <definedName name="IQ_SP_ISSUE_OUTLOOK_WATCH_DATE">"c2649"</definedName>
    <definedName name="IQ_SP_ISSUE_RATING">"c28815"</definedName>
    <definedName name="IQ_SP_ISSUE_RECOVER">"c2648"</definedName>
    <definedName name="IQ_SP_ISSUE_RECOVER_ACTION">"c2647"</definedName>
    <definedName name="IQ_SP_ISSUE_RECOVER_DATE">"c2646"</definedName>
    <definedName name="IQ_SP_ISSUER_RATING">"c28801"</definedName>
    <definedName name="IQ_SP_LC_ACTION_LT">"c2619"</definedName>
    <definedName name="IQ_SP_LC_ACTION_ST">"c2620"</definedName>
    <definedName name="IQ_SP_LC_DATE_LT">"c2617"</definedName>
    <definedName name="IQ_SP_LC_DATE_ST">"c2618"</definedName>
    <definedName name="IQ_SP_LC_LT">"c2621"</definedName>
    <definedName name="IQ_SP_LC_ST">"c2622"</definedName>
    <definedName name="IQ_SP_LLOYDS_SYN_ASSESS">"c28812"</definedName>
    <definedName name="IQ_SP_MUNI_ICR">"c28813"</definedName>
    <definedName name="IQ_SP_NSR_ACTION_LT">"c13613"</definedName>
    <definedName name="IQ_SP_NSR_ACTION_ST">"c13619"</definedName>
    <definedName name="IQ_SP_NSR_DATE_LT">"c13612"</definedName>
    <definedName name="IQ_SP_NSR_DATE_ST">"c13618"</definedName>
    <definedName name="IQ_SP_NSR_LT">"c13611"</definedName>
    <definedName name="IQ_SP_NSR_ST">"c13617"</definedName>
    <definedName name="IQ_SP_OUTLOOK_COUNT">"c28833"</definedName>
    <definedName name="IQ_SP_OUTLOOK_RATIO">"c28834"</definedName>
    <definedName name="IQ_SP_OUTLOOK_WATCH">"c2639"</definedName>
    <definedName name="IQ_SP_OUTLOOK_WATCH_DATE">"c2638"</definedName>
    <definedName name="IQ_SP_QUALITY_RANKING_DESCRIPTION">"c17410"</definedName>
    <definedName name="IQ_SP_QUALITY_RANKING_VALUE">"c17409"</definedName>
    <definedName name="IQ_SP_RATED_ENT">"c28828"</definedName>
    <definedName name="IQ_SP_RATING_COUNT">"c28831"</definedName>
    <definedName name="IQ_SP_RATING_RATIO">"c28832"</definedName>
    <definedName name="IQ_SP_REASON">"c2174"</definedName>
    <definedName name="IQ_SP_RISK_GOVT">"c28814"</definedName>
    <definedName name="IQ_SP_RWA_AFTER_DIVERSIFICATION_CSD">"c28939"</definedName>
    <definedName name="IQ_SP_RWA_BEFORE_DIVERSIFICATION_CSD">"c28937"</definedName>
    <definedName name="IQ_SP_STARS_DESCRIPTION">"c17408"</definedName>
    <definedName name="IQ_SP_STARS_VALUE">"c17407"</definedName>
    <definedName name="IQ_SP_STATUS">"c2173"</definedName>
    <definedName name="IQ_SP_WATCH_COUNT">"c28835"</definedName>
    <definedName name="IQ_SP_WATCH_RATIO">"c28836"</definedName>
    <definedName name="IQ_SPECIAL_DIV_CF">"c1169"</definedName>
    <definedName name="IQ_SPECIAL_DIV_CF_BNK">"c1170"</definedName>
    <definedName name="IQ_SPECIAL_DIV_CF_BR">"c1171"</definedName>
    <definedName name="IQ_SPECIAL_DIV_CF_CM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PECIALTIES">"c18932"</definedName>
    <definedName name="IQ_SPECIFIC_ALLOWANCE">"c15247"</definedName>
    <definedName name="IQ_SPIN_ADJ_FACTOR">"c28841"</definedName>
    <definedName name="IQ_SPONSORS">"c18920"</definedName>
    <definedName name="IQ_SPONSORS_ID">"c18921"</definedName>
    <definedName name="IQ_SPOT_CLOSEPRICE">"c17802"</definedName>
    <definedName name="IQ_SPOT_HIGHPRICE">"c17800"</definedName>
    <definedName name="IQ_SPOT_LASTSALEPRICE">"c17806"</definedName>
    <definedName name="IQ_SPOT_LOWPRICE">"c17801"</definedName>
    <definedName name="IQ_SPOT_PRICEDATE">"c17805"</definedName>
    <definedName name="IQ_SPOT_YEARHIGH">"c17803"</definedName>
    <definedName name="IQ_SPOT_YEARLOW">"c17804"</definedName>
    <definedName name="IQ_SQ_FT_LEASED_GROSS_CONSOL">"c8820"</definedName>
    <definedName name="IQ_SQ_FT_LEASED_GROSS_MANAGED">"c8822"</definedName>
    <definedName name="IQ_SQ_FT_LEASED_GROSS_OTHER">"c8823"</definedName>
    <definedName name="IQ_SQ_FT_LEASED_GROSS_TOTAL">"c8824"</definedName>
    <definedName name="IQ_SQ_FT_LEASED_GROSS_UNCONSOL">"c8821"</definedName>
    <definedName name="IQ_SQ_FT_LEASED_NET_CONSOL">"c8825"</definedName>
    <definedName name="IQ_SQ_FT_LEASED_NET_MANAGED">"c8827"</definedName>
    <definedName name="IQ_SQ_FT_LEASED_NET_OTHER">"c8828"</definedName>
    <definedName name="IQ_SQ_FT_LEASED_NET_TOTAL">"c8829"</definedName>
    <definedName name="IQ_SQ_FT_LEASED_NET_UNCONSOL">"c8826"</definedName>
    <definedName name="IQ_SQ_METER_LEASED_GROSS_CONSOL">"c8830"</definedName>
    <definedName name="IQ_SQ_METER_LEASED_GROSS_MANAGED">"c8832"</definedName>
    <definedName name="IQ_SQ_METER_LEASED_GROSS_OTHER">"c8833"</definedName>
    <definedName name="IQ_SQ_METER_LEASED_GROSS_TOTAL">"c8834"</definedName>
    <definedName name="IQ_SQ_METER_LEASED_GROSS_UNCONSOL">"c8831"</definedName>
    <definedName name="IQ_SQ_METER_LEASED_NET_CONSOL">"c8835"</definedName>
    <definedName name="IQ_SQ_METER_LEASED_NET_MANAGED">"c8837"</definedName>
    <definedName name="IQ_SQ_METER_LEASED_NET_OTHER">"c8838"</definedName>
    <definedName name="IQ_SQ_METER_LEASED_NET_TOTAL">"c8839"</definedName>
    <definedName name="IQ_SQ_METER_LEASED_NET_UNCONSOL">"c8836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ECURED_BONDS_NOTES">"c17889"</definedName>
    <definedName name="IQ_SR_SECURED_BONDS_NOTES_PCT">"c18003"</definedName>
    <definedName name="IQ_SR_SECURED_LOANS">"c17888"</definedName>
    <definedName name="IQ_SR_SECURED_LOANS_PCT">"c18002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R_UNSECURED_BONDS_NOTES">"c17891"</definedName>
    <definedName name="IQ_SR_UNSECURED_BONDS_NOTES_PCT">"c18005"</definedName>
    <definedName name="IQ_ST_DEBT">"c1176"</definedName>
    <definedName name="IQ_ST_DEBT_BNK">"c1177"</definedName>
    <definedName name="IQ_ST_DEBT_BR">"c1178"</definedName>
    <definedName name="IQ_ST_DEBT_CM">"c1178"</definedName>
    <definedName name="IQ_ST_DEBT_DERIVATIVES">"c17741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CM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CM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ASSETS_TOT_FFIEC">"c13438"</definedName>
    <definedName name="IQ_ST_INVEST_REPORTED_PRIVATE">"c29128"</definedName>
    <definedName name="IQ_ST_INVEST_ST_NONCORE_FUNDING_FFIEC">"c13338"</definedName>
    <definedName name="IQ_ST_INVEST_UTI">"c1198"</definedName>
    <definedName name="IQ_ST_NOTE_RECEIV">"c1199"</definedName>
    <definedName name="IQ_STAND_REC_DET_EST">"c12069"</definedName>
    <definedName name="IQ_STAND_REC_DET_EST_DATE">"c12222"</definedName>
    <definedName name="IQ_STAND_REC_DET_EST_DATE_THOM">"c12250"</definedName>
    <definedName name="IQ_STAND_REC_DET_EST_ORIGIN">"c12594"</definedName>
    <definedName name="IQ_STAND_REC_DET_EST_ORIGIN_THOM">"c12620"</definedName>
    <definedName name="IQ_STAND_REC_DET_EST_THOM">"c12100"</definedName>
    <definedName name="IQ_STAND_REC_NUM_DET_EST">"c12068"</definedName>
    <definedName name="IQ_STAND_REC_NUM_DET_EST_DATE">"c12221"</definedName>
    <definedName name="IQ_STAND_REC_NUM_DET_EST_DATE_THOM">"c12249"</definedName>
    <definedName name="IQ_STAND_REC_NUM_DET_EST_ORIGIN">"c12593"</definedName>
    <definedName name="IQ_STAND_REC_NUM_DET_EST_ORIGIN_THOM">"c12619"</definedName>
    <definedName name="IQ_STAND_REC_NUM_DET_EST_THOM">"c12099"</definedName>
    <definedName name="IQ_STANDBY_LETTERS_CREDIT_THRIFT">"c25614"</definedName>
    <definedName name="IQ_STANDBY_LOC_FHLB_BANK_BEHALF_OFF_BS_FFIEC">"c15412"</definedName>
    <definedName name="IQ_STATE">"c1200"</definedName>
    <definedName name="IQ_STATE_COUNTY_MUNICIPAL_OBLIGATIONS_ALL_OTHER_ACCOUNTS_THRIFT">"c25426"</definedName>
    <definedName name="IQ_STATE_COUNTY_MUNICIPAL_OBLIGATIONS_EMPLOYEE_BENEFIT_RETIREMENT_RELATED_ACCOUNTS_THRIFT">"c25410"</definedName>
    <definedName name="IQ_STATE_COUNTY_MUNICIPAL_OBLIGATIONS_PERSONAL_TRUST_AGENCY_INV_MANAGEMENT_ACCOUNTS_THRIFT">"c25394"</definedName>
    <definedName name="IQ_STATE_LOCAL_OTHER_INC_TAXES_THRIFT">"c24817"</definedName>
    <definedName name="IQ_STATE_LOCAL_REVENUE_BONDS_ELIGIBLE_50_PCT_RISK_WEIGHT_THRIFT">"c25067"</definedName>
    <definedName name="IQ_STATE_LOCAL_SPENDING_SAAR">"c7017"</definedName>
    <definedName name="IQ_STATE_LOCAL_SPENDING_SAAR_APR">"c7677"</definedName>
    <definedName name="IQ_STATE_LOCAL_SPENDING_SAAR_APR_FC">"c8557"</definedName>
    <definedName name="IQ_STATE_LOCAL_SPENDING_SAAR_FC">"c7897"</definedName>
    <definedName name="IQ_STATE_LOCAL_SPENDING_SAAR_POP">"c7237"</definedName>
    <definedName name="IQ_STATE_LOCAL_SPENDING_SAAR_POP_FC">"c8117"</definedName>
    <definedName name="IQ_STATE_LOCAL_SPENDING_SAAR_YOY">"c7457"</definedName>
    <definedName name="IQ_STATE_LOCAL_SPENDING_SAAR_YOY_FC">"c8337"</definedName>
    <definedName name="IQ_STATE_MUNI_OBLIGATIONS_THRIFT">"c24824"</definedName>
    <definedName name="IQ_STATE_OF_INC">"c18104"</definedName>
    <definedName name="IQ_STATES_NONTRANSACTION_ACCOUNTS_FDIC">"c6547"</definedName>
    <definedName name="IQ_STATES_POLI_SUBD_US_NON_TRANS_ACCTS_FFIEC">"c15324"</definedName>
    <definedName name="IQ_STATES_POLI_SUBD_US_TRANS_ACCTS_FFIEC">"c15316"</definedName>
    <definedName name="IQ_STATES_TOTAL_DEPOSITS_FDIC">"c6473"</definedName>
    <definedName name="IQ_STATES_TRANSACTION_ACCOUNTS_FDIC">"c6539"</definedName>
    <definedName name="IQ_STATUTORY_SURPLUS">"c1201"</definedName>
    <definedName name="IQ_STATUTORY_SURPLUS_GAAP_EQUITY">"c15883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ST">"c4520"</definedName>
    <definedName name="IQ_STOCK_BASED_EST_CIQ">"c5073"</definedName>
    <definedName name="IQ_STOCK_BASED_EXPLORE_DRILL">"c13851"</definedName>
    <definedName name="IQ_STOCK_BASED_GA">"c2993"</definedName>
    <definedName name="IQ_STOCK_BASED_HIGH_EST">"c4521"</definedName>
    <definedName name="IQ_STOCK_BASED_HIGH_EST_CIQ">"c5074"</definedName>
    <definedName name="IQ_STOCK_BASED_LOW_EST">"c4522"</definedName>
    <definedName name="IQ_STOCK_BASED_LOW_EST_CIQ">"c5075"</definedName>
    <definedName name="IQ_STOCK_BASED_MEDIAN_EST">"c4523"</definedName>
    <definedName name="IQ_STOCK_BASED_MEDIAN_EST_CIQ">"c5076"</definedName>
    <definedName name="IQ_STOCK_BASED_NUM_EST">"c4524"</definedName>
    <definedName name="IQ_STOCK_BASED_NUM_EST_CIQ">"c5077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STDDEV_EST">"c4525"</definedName>
    <definedName name="IQ_STOCK_BASED_STDDEV_EST_CIQ">"c5078"</definedName>
    <definedName name="IQ_STOCK_BASED_TOTAL">"c3040"</definedName>
    <definedName name="IQ_STOCK_ISSUED_SAVINGS_ASSOCIATION_THRIFT">"c25012"</definedName>
    <definedName name="IQ_STOCK_MARKET_INDEX">"c21101"</definedName>
    <definedName name="IQ_STOCK_OPTIONS_COMP">"c3509"</definedName>
    <definedName name="IQ_STOCK_OPTIONS_COMP_PRETAX">"c3507"</definedName>
    <definedName name="IQ_STOCK_OPTIONS_COMP_TAX">"c3508"</definedName>
    <definedName name="IQ_STOCK_RETIRED_SAVINGS_ASSOCIATION_THRIFT">"c25013"</definedName>
    <definedName name="IQ_STRAIGHT_LINE_RENT_ADJ">"c16178"</definedName>
    <definedName name="IQ_STRATEGY_NOTE">"c6791"</definedName>
    <definedName name="IQ_STRIKE_PRICE_ISSUED">"c1645"</definedName>
    <definedName name="IQ_STRIKE_PRICE_OS">"c1646"</definedName>
    <definedName name="IQ_STRIPS_RECEIVABLE_MORTGAGE_LOANS_FFIEC">"c12844"</definedName>
    <definedName name="IQ_STRIPS_RECEIVABLE_OTHER_FFIEC">"c12845"</definedName>
    <definedName name="IQ_STRUCT_FIN_CLASS">"c8950"</definedName>
    <definedName name="IQ_STRUCT_FIN_SERIES">"c8956"</definedName>
    <definedName name="IQ_STRUCTURED_NOTES_INVEST_SECURITIES_FFIEC">"c13468"</definedName>
    <definedName name="IQ_STRUCTURING_NOTES_TIER_1_FFIEC">"c13344"</definedName>
    <definedName name="IQ_STW">"c2166"</definedName>
    <definedName name="IQ_STYLE_GROWTH_VALUE">"c19203"</definedName>
    <definedName name="IQ_STYLE_HIGH_YIELD">"c19204"</definedName>
    <definedName name="IQ_STYLE_MARKET_CAP">"c19202"</definedName>
    <definedName name="IQ_STYLE_REPORTED">"c19205"</definedName>
    <definedName name="IQ_SUB_BONDS_NOTES">"c2503"</definedName>
    <definedName name="IQ_SUB_BONDS_NOTES_PCT">"c2504"</definedName>
    <definedName name="IQ_SUB_DEBENTURES_THRIFT">"c24902"</definedName>
    <definedName name="IQ_SUB_DEBT">"c2532"</definedName>
    <definedName name="IQ_SUB_DEBT_EBITDA">"c2558"</definedName>
    <definedName name="IQ_SUB_DEBT_EBITDA_CAPEX">"c2559"</definedName>
    <definedName name="IQ_SUB_DEBT_FDIC">"c6346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UB_NOTES_DEBENTURES_FAIR_VALUE_TOT_FFIEC">"c15410"</definedName>
    <definedName name="IQ_SUB_NOTES_DEBENTURES_FFIEC">"c12867"</definedName>
    <definedName name="IQ_SUB_NOTES_DEBENTURES_LEVEL_1_FFIEC">"c15432"</definedName>
    <definedName name="IQ_SUB_NOTES_DEBENTURES_LEVEL_2_FFIEC">"c15445"</definedName>
    <definedName name="IQ_SUB_NOTES_DEBENTURES_LEVEL_3_FFIEC">"c15458"</definedName>
    <definedName name="IQ_SUB_NOTES_PAYABLE_UNCONSOLIDATED_TRUSTS_FFIEC">"c12868"</definedName>
    <definedName name="IQ_SUBORDINATED_DEBENTURES_AMOUNTS_NETTED_THRIFT">"c25540"</definedName>
    <definedName name="IQ_SUBORDINATED_DEBENTURES_LEVEL_1_THRIFT">"c25536"</definedName>
    <definedName name="IQ_SUBORDINATED_DEBENTURES_LEVEL_2_THRIFT">"c25537"</definedName>
    <definedName name="IQ_SUBORDINATED_DEBENTURES_LEVEL_3_THRIFT">"c25538"</definedName>
    <definedName name="IQ_SUBORDINATED_DEBENTURES_TOTAL_AFTER_NETTING_THRIFT">"c25541"</definedName>
    <definedName name="IQ_SUBORDINATED_DEBENTURES_TOTAL_BEFORE_NETTING_THRIFT">"c25539"</definedName>
    <definedName name="IQ_SUBORDINATED_DEBENTURES_WITH_REMAINING_MATURITY_ONE_YEAR_LESS_THRIFT">"c25577"</definedName>
    <definedName name="IQ_SUBORDINATED_DEBENTURES_WITH_REMAINING_MATURITY_OVER_ONE_YEAR_THRIFT">"c25578"</definedName>
    <definedName name="IQ_SUBS_ANALOG_CABLE">"c2855"</definedName>
    <definedName name="IQ_SUBS_BASIC_CABLE">"c2857"</definedName>
    <definedName name="IQ_SUBS_BBAND">"c2858"</definedName>
    <definedName name="IQ_SUBS_BUNDLED">"c2861"</definedName>
    <definedName name="IQ_SUBS_DIG_CABLE">"c2856"</definedName>
    <definedName name="IQ_SUBS_NON_VIDEO">"c2860"</definedName>
    <definedName name="IQ_SUBS_PHONE">"c2859"</definedName>
    <definedName name="IQ_SUBS_POSTPAID_WIRELESS">"c2118"</definedName>
    <definedName name="IQ_SUBS_PREPAID_WIRELESS">"c2117"</definedName>
    <definedName name="IQ_SUBS_RESELL_WHOLESALE_WIRELESS">"c15749"</definedName>
    <definedName name="IQ_SUBS_TOTAL">"c2862"</definedName>
    <definedName name="IQ_SUBS_TOTAL_WIRELESS">"c2119"</definedName>
    <definedName name="IQ_SUBS_VIDEO">"c2857"</definedName>
    <definedName name="IQ_SUPPLIES_FFIEC">"c13050"</definedName>
    <definedName name="IQ_SUPPORT_INFRASTRUCTURE_CABLE_INVEST">"c15805"</definedName>
    <definedName name="IQ_SURFACE_RESERVES_COAL">"c15920"</definedName>
    <definedName name="IQ_SURFACE_RESERVES_TO_TOTAL_RESERVES_COAL">"c15959"</definedName>
    <definedName name="IQ_SURPLUS_FDIC">"c6351"</definedName>
    <definedName name="IQ_SURPLUS_FFIEC">"c12877"</definedName>
    <definedName name="IQ_SVA">"c1214"</definedName>
    <definedName name="IQ_SYMBOL_RT">"SYMBOL"</definedName>
    <definedName name="IQ_SYNTH_STRUCTURED_PRODUCTS_AFS_AMORT_COST_FFIEC">"c20501"</definedName>
    <definedName name="IQ_SYNTH_STRUCTURED_PRODUCTS_AFS_FAIR_VAL_FFIEC">"c20466"</definedName>
    <definedName name="IQ_SYNTH_STRUCTURED_PRODUCTS_HTM_AMORT_COST_FFIEC">"c20449"</definedName>
    <definedName name="IQ_SYNTH_STRUCTURED_PRODUCTS_HTM_FAIR_VAL_FFIEC">"c20484"</definedName>
    <definedName name="IQ_SYNTHETIC_STRUCTURED_PRODUCTS_AVAIL_SALE_FFIEC">"c15264"</definedName>
    <definedName name="IQ_SYNTHETIC_STRUCTURED_PRODUCTS_FFIEC">"c15261"</definedName>
    <definedName name="IQ_TANGIBLE_ASSETS_FFIEC">"c13916"</definedName>
    <definedName name="IQ_TANGIBLE_ASSETS_THRIFT">"c25088"</definedName>
    <definedName name="IQ_TANGIBLE_COMMON_EQUITY_FFIEC">"c13914"</definedName>
    <definedName name="IQ_TANGIBLE_COMMON_EQUITY_THRIFT">"c25086"</definedName>
    <definedName name="IQ_TANGIBLE_EQUITY_ASSETS_FFIEC">"c13346"</definedName>
    <definedName name="IQ_TANGIBLE_EQUITY_FFIEC">"c13915"</definedName>
    <definedName name="IQ_TANGIBLE_EQUITY_RATIO_THRIFT">"c25084"</definedName>
    <definedName name="IQ_TANGIBLE_EQUITY_THRIFT">"c25087"</definedName>
    <definedName name="IQ_TANGIBLE_TIER_1_LEVERAGE_FFIEC">"c13345"</definedName>
    <definedName name="IQ_TANGIBLE_TIER_1_LEVERAGE_RATIO_THRIFT">"c25631"</definedName>
    <definedName name="IQ_TARGET_PRICE_DET_EST">"c12070"</definedName>
    <definedName name="IQ_TARGET_PRICE_DET_EST_CURRENCY">"c12475"</definedName>
    <definedName name="IQ_TARGET_PRICE_DET_EST_CURRENCY_THOM">"c12498"</definedName>
    <definedName name="IQ_TARGET_PRICE_DET_EST_DATE">"c12223"</definedName>
    <definedName name="IQ_TARGET_PRICE_DET_EST_DATE_THOM">"c12251"</definedName>
    <definedName name="IQ_TARGET_PRICE_DET_EST_INCL">"c12358"</definedName>
    <definedName name="IQ_TARGET_PRICE_DET_EST_INCL_THOM">"c12381"</definedName>
    <definedName name="IQ_TARGET_PRICE_DET_EST_ORIGIN">"c12729"</definedName>
    <definedName name="IQ_TARGET_PRICE_DET_EST_ORIGIN_THOM">"c12621"</definedName>
    <definedName name="IQ_TARGET_PRICE_DET_EST_THOM">"c12101"</definedName>
    <definedName name="IQ_TARGET_PRICE_LASTCLOSE">"c1855"</definedName>
    <definedName name="IQ_TARGET_PRICE_NUM">"c1653"</definedName>
    <definedName name="IQ_TARGET_PRICE_NUM_CIQ">"c4661"</definedName>
    <definedName name="IQ_TARGET_PRICE_NUM_REUT">"c5319"</definedName>
    <definedName name="IQ_TARGET_PRICE_NUM_THOM">"c5098"</definedName>
    <definedName name="IQ_TARGET_PRICE_STDDEV">"c1654"</definedName>
    <definedName name="IQ_TARGET_PRICE_STDDEV_CIQ">"c4662"</definedName>
    <definedName name="IQ_TARGET_PRICE_STDDEV_REUT">"c5320"</definedName>
    <definedName name="IQ_TARGET_PRICE_STDDEV_THOM">"c5099"</definedName>
    <definedName name="IQ_TARP_INIT_INVEST_AMT">"c17863"</definedName>
    <definedName name="IQ_TARP_INIT_INVEST_DATE_ANN">"c17861"</definedName>
    <definedName name="IQ_TARP_INIT_INVEST_DATE_CLOSED">"c17862"</definedName>
    <definedName name="IQ_TARP_INVESTOR_STATUS">"c17865"</definedName>
    <definedName name="IQ_TARP_REMAINING_AMT">"c17869"</definedName>
    <definedName name="IQ_TARP_REMAINING_SEC_DES">"c17870"</definedName>
    <definedName name="IQ_TARP_REPAYMENT_DISP">"c17866"</definedName>
    <definedName name="IQ_TARP_REPAYMENT_DISP_AMT">"c17868"</definedName>
    <definedName name="IQ_TARP_REPAYMENT_DISP_DATE">"c17867"</definedName>
    <definedName name="IQ_TARP_ROUND">"c17859"</definedName>
    <definedName name="IQ_TARP_STATUS">"c17864"</definedName>
    <definedName name="IQ_TARP_TR_AMT">"c17857"</definedName>
    <definedName name="IQ_TARP_TR_DATE">"c17856"</definedName>
    <definedName name="IQ_TARP_TR_TYPE">"c17858"</definedName>
    <definedName name="IQ_TARP_TRANSACTION_ID">"c17871"</definedName>
    <definedName name="IQ_TAX_ADJ_REPORTED_PRIVATE">"c29109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AX_EQUIVALENT_ADJUSTMENTS_FFIEC">"c13854"</definedName>
    <definedName name="IQ_TAX_OTHER_EXP_AP">"c8878"</definedName>
    <definedName name="IQ_TAX_OTHER_EXP_AP_ABS">"c8897"</definedName>
    <definedName name="IQ_TAX_OTHER_EXP_NAME_AP">"c8916"</definedName>
    <definedName name="IQ_TAX_OTHER_EXP_NAME_AP_ABS">"c8935"</definedName>
    <definedName name="IQ_TAXES_ADJ_NOI_FFIEC">"c13395"</definedName>
    <definedName name="IQ_TAXES_NOI_FFIEC">"c13394"</definedName>
    <definedName name="IQ_TAXES_TE_AVG_ASSETS_FFIEC">"c1336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EXCL_FFIEC">"c13516"</definedName>
    <definedName name="IQ_TBV_SHARE">"c1217"</definedName>
    <definedName name="IQ_TBV_SHARE_REPORTED">"c19140"</definedName>
    <definedName name="IQ_TELECOM_FFIEC">"c13057"</definedName>
    <definedName name="IQ_TEMPLATE">"c1521"</definedName>
    <definedName name="IQ_TEMPLATE_BS">"c1211"</definedName>
    <definedName name="IQ_TEMPLATE_CF">"c1212"</definedName>
    <definedName name="IQ_TEMPLATE_IS">"c1213"</definedName>
    <definedName name="IQ_TENANT">"c1218"</definedName>
    <definedName name="IQ_TENANT_LEASE_COMMISSION">"c16177"</definedName>
    <definedName name="IQ_TERM_LOANS">"c2499"</definedName>
    <definedName name="IQ_TERM_LOANS_PCT">"c2500"</definedName>
    <definedName name="IQ_TEV">"c1219"</definedName>
    <definedName name="IQ_TEV_DET_EST">"c18367"</definedName>
    <definedName name="IQ_TEV_DET_EST_CURRENCY">"c18371"</definedName>
    <definedName name="IQ_TEV_DET_EST_CURRENCY_THOM">"c12499"</definedName>
    <definedName name="IQ_TEV_DET_EST_DATE">"c18368"</definedName>
    <definedName name="IQ_TEV_DET_EST_DATE_THOM">"c12252"</definedName>
    <definedName name="IQ_TEV_DET_EST_INCL">"c18369"</definedName>
    <definedName name="IQ_TEV_DET_EST_INCL_THOM">"c12382"</definedName>
    <definedName name="IQ_TEV_DET_EST_NOTE">"c18370"</definedName>
    <definedName name="IQ_TEV_DET_EST_NOTE_THOM">"c17596"</definedName>
    <definedName name="IQ_TEV_DET_EST_ORIGIN">"c18372"</definedName>
    <definedName name="IQ_TEV_DET_EST_ORIGIN_THOM">"c12709"</definedName>
    <definedName name="IQ_TEV_DET_EST_THOM">"c12102"</definedName>
    <definedName name="IQ_TEV_EBIT">"c1220"</definedName>
    <definedName name="IQ_TEV_EBIT_AVG">"c1221"</definedName>
    <definedName name="IQ_TEV_EBIT_FWD">"c2238"</definedName>
    <definedName name="IQ_TEV_EBIT_FWD_CIQ">"c4047"</definedName>
    <definedName name="IQ_TEV_EBIT_FWD_REUT">"c4054"</definedName>
    <definedName name="IQ_TEV_EBIT_FWD_THOM">"c4061"</definedName>
    <definedName name="IQ_TEV_EBITDA">"c1222"</definedName>
    <definedName name="IQ_TEV_EBITDA_AVG">"c1223"</definedName>
    <definedName name="IQ_TEV_EBITDA_CAPEX">"c17553"</definedName>
    <definedName name="IQ_TEV_EBITDA_FWD">"c1224"</definedName>
    <definedName name="IQ_TEV_EBITDA_FWD_CIQ">"c4043"</definedName>
    <definedName name="IQ_TEV_EBITDA_FWD_REUT">"c4050"</definedName>
    <definedName name="IQ_TEV_EBITDA_FWD_THOM">"c4057"</definedName>
    <definedName name="IQ_TEV_EMPLOYEE_AVG">"c1225"</definedName>
    <definedName name="IQ_TEV_EST">"c4526"</definedName>
    <definedName name="IQ_TEV_EST_CIQ">"c5079"</definedName>
    <definedName name="IQ_TEV_EST_DOWN_2MONTH">"c16489"</definedName>
    <definedName name="IQ_TEV_EST_DOWN_2MONTH_THOM">"c17317"</definedName>
    <definedName name="IQ_TEV_EST_DOWN_3MONTH">"c16493"</definedName>
    <definedName name="IQ_TEV_EST_DOWN_3MONTH_THOM">"c17321"</definedName>
    <definedName name="IQ_TEV_EST_DOWN_MONTH">"c16485"</definedName>
    <definedName name="IQ_TEV_EST_DOWN_MONTH_THOM">"c17313"</definedName>
    <definedName name="IQ_TEV_EST_NOTE_CIQ">"c18231"</definedName>
    <definedName name="IQ_TEV_EST_NUM_ANALYSTS_2MONTH">"c16487"</definedName>
    <definedName name="IQ_TEV_EST_NUM_ANALYSTS_2MONTH_THOM">"c17315"</definedName>
    <definedName name="IQ_TEV_EST_NUM_ANALYSTS_3MONTH">"c16491"</definedName>
    <definedName name="IQ_TEV_EST_NUM_ANALYSTS_3MONTH_THOM">"c17319"</definedName>
    <definedName name="IQ_TEV_EST_NUM_ANALYSTS_MONTH">"c16483"</definedName>
    <definedName name="IQ_TEV_EST_NUM_ANALYSTS_MONTH_THOM">"c17311"</definedName>
    <definedName name="IQ_TEV_EST_THOM">"c5529"</definedName>
    <definedName name="IQ_TEV_EST_TOTAL_REVISED_2MONTH">"c16490"</definedName>
    <definedName name="IQ_TEV_EST_TOTAL_REVISED_2MONTH_THOM">"c17318"</definedName>
    <definedName name="IQ_TEV_EST_TOTAL_REVISED_3MONTH">"c16494"</definedName>
    <definedName name="IQ_TEV_EST_TOTAL_REVISED_3MONTH_THOM">"c17322"</definedName>
    <definedName name="IQ_TEV_EST_TOTAL_REVISED_MONTH">"c16486"</definedName>
    <definedName name="IQ_TEV_EST_TOTAL_REVISED_MONTH_THOM">"c17314"</definedName>
    <definedName name="IQ_TEV_EST_UP_2MONTH">"c16488"</definedName>
    <definedName name="IQ_TEV_EST_UP_2MONTH_THOM">"c17316"</definedName>
    <definedName name="IQ_TEV_EST_UP_3MONTH">"c16492"</definedName>
    <definedName name="IQ_TEV_EST_UP_3MONTH_THOM">"c17320"</definedName>
    <definedName name="IQ_TEV_EST_UP_MONTH">"c16484"</definedName>
    <definedName name="IQ_TEV_EST_UP_MONTH_THOM">"c17312"</definedName>
    <definedName name="IQ_TEV_HIGH_EST">"c4527"</definedName>
    <definedName name="IQ_TEV_HIGH_EST_CIQ">"c5080"</definedName>
    <definedName name="IQ_TEV_HIGH_EST_THOM">"c5530"</definedName>
    <definedName name="IQ_TEV_LOW_EST">"c4528"</definedName>
    <definedName name="IQ_TEV_LOW_EST_CIQ">"c5081"</definedName>
    <definedName name="IQ_TEV_LOW_EST_THOM">"c5531"</definedName>
    <definedName name="IQ_TEV_MEDIAN_EST">"c4529"</definedName>
    <definedName name="IQ_TEV_MEDIAN_EST_CIQ">"c5082"</definedName>
    <definedName name="IQ_TEV_MEDIAN_EST_THOM">"c5532"</definedName>
    <definedName name="IQ_TEV_NUM_EST">"c4530"</definedName>
    <definedName name="IQ_TEV_NUM_EST_CIQ">"c5083"</definedName>
    <definedName name="IQ_TEV_NUM_EST_THOM">"c5533"</definedName>
    <definedName name="IQ_TEV_REV_DATE_TIME">"c28213"</definedName>
    <definedName name="IQ_TEV_REV_DATE_TIME_CIQ">"c28330"</definedName>
    <definedName name="IQ_TEV_REV_DATE_TIME_REUT">"c28564"</definedName>
    <definedName name="IQ_TEV_REVISIONS">"c28174"</definedName>
    <definedName name="IQ_TEV_REVISIONS_CIQ">"c28291"</definedName>
    <definedName name="IQ_TEV_REVISIONS_REUT">"c28525"</definedName>
    <definedName name="IQ_TEV_STDDEV_EST">"c4531"</definedName>
    <definedName name="IQ_TEV_STDDEV_EST_CIQ">"c5084"</definedName>
    <definedName name="IQ_TEV_STDDEV_EST_THOM">"c5534"</definedName>
    <definedName name="IQ_TEV_TOTAL_REV">"c1226"</definedName>
    <definedName name="IQ_TEV_TOTAL_REV_AVG">"c1227"</definedName>
    <definedName name="IQ_TEV_TOTAL_REV_FWD">"c1228"</definedName>
    <definedName name="IQ_TEV_TOTAL_REV_FWD_CIQ">"c4044"</definedName>
    <definedName name="IQ_TEV_TOTAL_REV_FWD_REUT">"c4051"</definedName>
    <definedName name="IQ_TEV_TOTAL_REV_FWD_THOM">"c4058"</definedName>
    <definedName name="IQ_TEV_UFCF">"c2208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CAPITAL_BEFORE_CHARGES_T1_FFIEC">"c13139"</definedName>
    <definedName name="IQ_TIER_1_CAPITAL_FFIEC">"c13143"</definedName>
    <definedName name="IQ_TIER_1_CAPITAL_RATIO_THRIFT">"c25081"</definedName>
    <definedName name="IQ_TIER_1_CAPITAL_REQUIREMENT_ADJUSTED_ASSETS_THRIFT">"c25039"</definedName>
    <definedName name="IQ_TIER_1_CAPITAL_T1_THRIFT">"c25029"</definedName>
    <definedName name="IQ_TIER_1_LEVERAGE_RATIO_FFIEC">"c13160"</definedName>
    <definedName name="IQ_TIER_1_RISK_BASED_CAPITAL_RATIO_FDIC">"c6746"</definedName>
    <definedName name="IQ_TIER_1_RISK_BASED_CAPITAL_RATIO_FFIEC">"c13161"</definedName>
    <definedName name="IQ_TIER_1_RISK_BASED_CAPITAL_RATIO_THRIFT">"c25083"</definedName>
    <definedName name="IQ_TIER_2_CAPITAL_FFIEC">"c13149"</definedName>
    <definedName name="IQ_TIER_2_CAPITAL_T2_THRIFT">"c25045"</definedName>
    <definedName name="IQ_TIER_3_CAPITAL_ALLOCATED_MARKET_RISK_FFIEC">"c13151"</definedName>
    <definedName name="IQ_TIER_ONE_CAPITAL">"c2667"</definedName>
    <definedName name="IQ_TIER_ONE_FDIC">"c6369"</definedName>
    <definedName name="IQ_TIER_ONE_RATIO">"c1229"</definedName>
    <definedName name="IQ_TIER_THREE_CAPITAL">"c26994"</definedName>
    <definedName name="IQ_TIER_TWO_CAPITAL">"c2669"</definedName>
    <definedName name="IQ_TIER_TWO_CAPITAL_RATIO">"c15241"</definedName>
    <definedName name="IQ_TIME_DEP">"c1230"</definedName>
    <definedName name="IQ_TIME_DEPOSIT_LESS_100000_QUARTERLY_AVG_FFIEC">"c15487"</definedName>
    <definedName name="IQ_TIME_DEPOSIT_MORE_100000_QUARTERLY_AVG_FFIEC">"c15486"</definedName>
    <definedName name="IQ_TIME_DEPOSITS_100000_MORE_TOTAL_ASSETS_THRIFT">"c25701"</definedName>
    <definedName name="IQ_TIME_DEPOSITS_100000_THROUGH_250000_THRIFT">"c25002"</definedName>
    <definedName name="IQ_TIME_DEPOSITS_GREATER_100000_TOTAL_DEPOSITS_THRIFT">"c25779"</definedName>
    <definedName name="IQ_TIME_DEPOSITS_GREATER_THAN_250000_THRIFT">"c25003"</definedName>
    <definedName name="IQ_TIME_DEPOSITS_LESS_100K_OTHER_INSTITUTIONS_FFIEC">"c12953"</definedName>
    <definedName name="IQ_TIME_DEPOSITS_LESS_100K_TOT_DEPOSITS_FFIEC">"c13907"</definedName>
    <definedName name="IQ_TIME_DEPOSITS_LESS_THAN_100K_FDIC">"c6465"</definedName>
    <definedName name="IQ_TIME_DEPOSITS_MORE_100K_OTHER_INSTITUTIONS_FFIEC">"c12954"</definedName>
    <definedName name="IQ_TIME_DEPOSITS_MORE_100K_TOT_DEPOSITS_FFIEC">"c13906"</definedName>
    <definedName name="IQ_TIME_DEPOSITS_MORE_THAN_100K_FDIC">"c6470"</definedName>
    <definedName name="IQ_TIME_DEPOSITS_THRIFT">"c25001"</definedName>
    <definedName name="IQ_TIME_DEPOSITS_TOTAL_DEPOSITS">"c15723"</definedName>
    <definedName name="IQ_TODAY">0</definedName>
    <definedName name="IQ_TOT_1_4_FAM_LOANS_TOT_LOANS_FFIEC">"c13868"</definedName>
    <definedName name="IQ_TOT_ADJ_INC">"c1616"</definedName>
    <definedName name="IQ_TOT_LEASES_TOT_LOANS_FFIEC">"c13876"</definedName>
    <definedName name="IQ_TOT_NON_RE_LOANS_TOT_LOANS_FFIEC">"c13877"</definedName>
    <definedName name="IQ_TOT_NONTRANS_ACCTS_TOT_DEPOSITS_FFIEC">"c13909"</definedName>
    <definedName name="IQ_TOT_RE_LOANS_TOT_LOANS_FFIEC">"c13873"</definedName>
    <definedName name="IQ_TOT_TIME_DEPOSITS_TOT_DEPOSITS_FFIEC">"c13908"</definedName>
    <definedName name="IQ_TOTAL_1_4_FAMILY_LOANS_TOTAL_LOANS_THRIFT">"c25741"</definedName>
    <definedName name="IQ_TOTAL_ADJ_TO_RWA_CSD">"c28938"</definedName>
    <definedName name="IQ_TOTAL_ALLOWABLE_EXCLUSIONS_THRIFT">"c25567"</definedName>
    <definedName name="IQ_TOTAL_AR_BR">"c1231"</definedName>
    <definedName name="IQ_TOTAL_AR_CM">"c1231"</definedName>
    <definedName name="IQ_TOTAL_AR_RE">"c6270"</definedName>
    <definedName name="IQ_TOTAL_AR_REIT">"c1232"</definedName>
    <definedName name="IQ_TOTAL_AR_UTI">"c1233"</definedName>
    <definedName name="IQ_TOTAL_ASSET_CAPTIVE_INSURANCE_SUBSIDIARIES_FFIEC">"c27216"</definedName>
    <definedName name="IQ_TOTAL_ASSET_CAPTIVE_REINSUR_SUBSIDIARIES_FFIEC">"c27217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SSETS_ADJUSTED_ASSETS_THRIFT">"c25030"</definedName>
    <definedName name="IQ_TOTAL_ASSETS_BNK_SUBTOTAL_AP">"c13644"</definedName>
    <definedName name="IQ_TOTAL_ASSETS_FAIR_VALUE_TOT_FFIEC">"c15405"</definedName>
    <definedName name="IQ_TOTAL_ASSETS_FDIC">"c6339"</definedName>
    <definedName name="IQ_TOTAL_ASSETS_FFIEC">"c12849"</definedName>
    <definedName name="IQ_TOTAL_ASSETS_FI_CSD">"c28900"</definedName>
    <definedName name="IQ_TOTAL_ASSETS_LEVEL_1_FFIEC">"c15427"</definedName>
    <definedName name="IQ_TOTAL_ASSETS_LEVEL_2_FFIEC">"c15440"</definedName>
    <definedName name="IQ_TOTAL_ASSETS_LEVEL_3_FFIEC">"c15453"</definedName>
    <definedName name="IQ_TOTAL_ASSETS_LH_FFIEC">"c13106"</definedName>
    <definedName name="IQ_TOTAL_ASSETS_MANAGED_PROP_MUTUAL_FUNDS_ANNUITIES_THRIFT">"c24941"</definedName>
    <definedName name="IQ_TOTAL_ASSETS_MEASURED_FV_RECURRING_BASIS_AMOUNTS_NETTED_THRIFT">"c25522"</definedName>
    <definedName name="IQ_TOTAL_ASSETS_MEASURED_FV_RECURRING_BASIS_LEVEL_1_THRIFT">"c25518"</definedName>
    <definedName name="IQ_TOTAL_ASSETS_MEASURED_FV_RECURRING_BASIS_LEVEL_2_THRIFT">"c25519"</definedName>
    <definedName name="IQ_TOTAL_ASSETS_MEASURED_FV_RECURRING_BASIS_LEVEL_3_THRIFT">"c25520"</definedName>
    <definedName name="IQ_TOTAL_ASSETS_MEASURED_FV_RECURRING_BASIS_TOTAL_AFTER_NETTING_THRIFT">"c25523"</definedName>
    <definedName name="IQ_TOTAL_ASSETS_MEASURED_FV_RECURRING_BASIS_TOTAL_BEFORE_NETTING_THRIFT">"c25521"</definedName>
    <definedName name="IQ_TOTAL_ASSETS_PC_FFIEC">"c13099"</definedName>
    <definedName name="IQ_TOTAL_ASSETS_REPORTED_PRIVATE">"c29143"</definedName>
    <definedName name="IQ_TOTAL_ASSETS_SUBTOTAL_AP">"c8985"</definedName>
    <definedName name="IQ_TOTAL_ASSETS_THRIFT">"c24894"</definedName>
    <definedName name="IQ_TOTAL_ATTRIB_ORE_RESOURCES_ALUM">"c9241"</definedName>
    <definedName name="IQ_TOTAL_ATTRIB_ORE_RESOURCES_COP">"c9185"</definedName>
    <definedName name="IQ_TOTAL_ATTRIB_ORE_RESOURCES_DIAM">"c9665"</definedName>
    <definedName name="IQ_TOTAL_ATTRIB_ORE_RESOURCES_GOLD">"c9026"</definedName>
    <definedName name="IQ_TOTAL_ATTRIB_ORE_RESOURCES_IRON">"c9400"</definedName>
    <definedName name="IQ_TOTAL_ATTRIB_ORE_RESOURCES_LEAD">"c9453"</definedName>
    <definedName name="IQ_TOTAL_ATTRIB_ORE_RESOURCES_MANG">"c9506"</definedName>
    <definedName name="IQ_TOTAL_ATTRIB_ORE_RESOURCES_MOLYB">"c9718"</definedName>
    <definedName name="IQ_TOTAL_ATTRIB_ORE_RESOURCES_NICK">"c9294"</definedName>
    <definedName name="IQ_TOTAL_ATTRIB_ORE_RESOURCES_PLAT">"c9132"</definedName>
    <definedName name="IQ_TOTAL_ATTRIB_ORE_RESOURCES_SILVER">"c9079"</definedName>
    <definedName name="IQ_TOTAL_ATTRIB_ORE_RESOURCES_TITAN">"c9559"</definedName>
    <definedName name="IQ_TOTAL_ATTRIB_ORE_RESOURCES_URAN">"c9612"</definedName>
    <definedName name="IQ_TOTAL_ATTRIB_ORE_RESOURCES_ZINC">"c9347"</definedName>
    <definedName name="IQ_TOTAL_AVG_CE_TOTAL_AVG_ASSETS">"c1241"</definedName>
    <definedName name="IQ_TOTAL_AVG_EQUITY_TOTAL_AVG_ASSETS">"c1242"</definedName>
    <definedName name="IQ_TOTAL_BANK_CAPITAL">"c2668"</definedName>
    <definedName name="IQ_TOTAL_BEDS">"c8785"</definedName>
    <definedName name="IQ_TOTAL_BORROWINGS_THRIFT">"c24899"</definedName>
    <definedName name="IQ_TOTAL_BROKER_ORIGINATED_DEPOSITS_FULLY_INSURED_THRIFT">"c24978"</definedName>
    <definedName name="IQ_TOTAL_BROKER_ORIGINATED_DEPOSITS_OTHER_THRIFT">"c24981"</definedName>
    <definedName name="IQ_TOTAL_BROKERED_DEPOSIT_FFIEC">"c15304"</definedName>
    <definedName name="IQ_TOTAL_CA">"c1243"</definedName>
    <definedName name="IQ_TOTAL_CA_REPORTED_PRIVATE">"c29130"</definedName>
    <definedName name="IQ_TOTAL_CA_SUBTOTAL_AP">"c8986"</definedName>
    <definedName name="IQ_TOTAL_CAP">"c1507"</definedName>
    <definedName name="IQ_TOTAL_CAPITAL_RATIO">"c1244"</definedName>
    <definedName name="IQ_TOTAL_CASH_DEPOSITS_INV_SEC_THRIFT">"c24828"</definedName>
    <definedName name="IQ_TOTAL_CASH_DIVID">"c1455"</definedName>
    <definedName name="IQ_TOTAL_CASH_DUE_DEPOSITORY_INSTIT_DOM_FFIEC">"c15291"</definedName>
    <definedName name="IQ_TOTAL_CASH_DUE_DEPOSITORY_INSTIT_FFIEC">"c15285"</definedName>
    <definedName name="IQ_TOTAL_CASH_FINAN">"c1352"</definedName>
    <definedName name="IQ_TOTAL_CASH_INVEST">"c1353"</definedName>
    <definedName name="IQ_TOTAL_CASH_OPER">"c1354"</definedName>
    <definedName name="IQ_TOTAL_CHARGE_OFFS_FDIC">"c6603"</definedName>
    <definedName name="IQ_TOTAL_CHURN">"c2122"</definedName>
    <definedName name="IQ_TOTAL_CL">"c1245"</definedName>
    <definedName name="IQ_TOTAL_CL_REPORTED_PRIVATE">"c29146"</definedName>
    <definedName name="IQ_TOTAL_CL_SUBTOTAL_AP">"c8987"</definedName>
    <definedName name="IQ_TOTAL_COAL_PRODUCTION_COAL">"c9824"</definedName>
    <definedName name="IQ_TOTAL_COMMON">"c1411"</definedName>
    <definedName name="IQ_TOTAL_COMMON_EQUITY">"c1246"</definedName>
    <definedName name="IQ_TOTAL_COMMON_EQUITY_FFIEC">"c13913"</definedName>
    <definedName name="IQ_TOTAL_COMMON_EQUITY_THRIFT">"c25085"</definedName>
    <definedName name="IQ_TOTAL_COMMON_EQUITY_TOTAL_ASSETS_FFIEC">"c13864"</definedName>
    <definedName name="IQ_TOTAL_COMMON_EQUITY_TOTAL_ASSETS_THRIFT">"c25739"</definedName>
    <definedName name="IQ_TOTAL_COMMON_SHARES_OUT_FFIEC">"c12955"</definedName>
    <definedName name="IQ_TOTAL_CONSTRUCTION_LL_REC_DOM_FFIEC">"c13515"</definedName>
    <definedName name="IQ_TOTAL_CREDIT_RISK_CSD">"c28931"</definedName>
    <definedName name="IQ_TOTAL_CURRENT_ASSETS">"c1430"</definedName>
    <definedName name="IQ_TOTAL_CURRENT_LIAB">"c1431"</definedName>
    <definedName name="IQ_TOTAL_DAILY_AVERAGE_ALLOWABLE_EXCLUSIONS_THRIFT">"c25580"</definedName>
    <definedName name="IQ_TOTAL_DAILY_AVERAGE_FOREIGN_DEPOSITS_THRIFT">"c25581"</definedName>
    <definedName name="IQ_TOTAL_DAILY_AVERAGE_GROSS_DEPOSIT_LIABILITIES_BEFORE_EXCLUSIONS_THRIFT">"c25579"</definedName>
    <definedName name="IQ_TOTAL_DEBT">"c1247"</definedName>
    <definedName name="IQ_TOTAL_DEBT_CAP">"c29019"</definedName>
    <definedName name="IQ_TOTAL_DEBT_CAPITAL">"c1248"</definedName>
    <definedName name="IQ_TOTAL_DEBT_CURRENT">"c6190"</definedName>
    <definedName name="IQ_TOTAL_DEBT_DUE">"c2509"</definedName>
    <definedName name="IQ_TOTAL_DEBT_EBITDA">"c1249"</definedName>
    <definedName name="IQ_TOTAL_DEBT_EBITDA_CAPEX">"c2948"</definedName>
    <definedName name="IQ_TOTAL_DEBT_EQUITY">"c1250"</definedName>
    <definedName name="IQ_TOTAL_DEBT_EST">"c4532"</definedName>
    <definedName name="IQ_TOTAL_DEBT_EST_CIQ">"c5085"</definedName>
    <definedName name="IQ_TOTAL_DEBT_EXCL_FIN">"c2937"</definedName>
    <definedName name="IQ_TOTAL_DEBT_GUIDANCE">"c4533"</definedName>
    <definedName name="IQ_TOTAL_DEBT_GUIDANCE_CIQ">"c5086"</definedName>
    <definedName name="IQ_TOTAL_DEBT_GUIDANCE_CIQ_COL">"c11733"</definedName>
    <definedName name="IQ_TOTAL_DEBT_HIGH_EST">"c4534"</definedName>
    <definedName name="IQ_TOTAL_DEBT_HIGH_EST_CIQ">"c5087"</definedName>
    <definedName name="IQ_TOTAL_DEBT_HIGH_GUIDANCE">"c4196"</definedName>
    <definedName name="IQ_TOTAL_DEBT_HIGH_GUIDANCE_CIQ">"c4608"</definedName>
    <definedName name="IQ_TOTAL_DEBT_HIGH_GUIDANCE_CIQ_COL">"c11257"</definedName>
    <definedName name="IQ_TOTAL_DEBT_ISSUED">"c1251"</definedName>
    <definedName name="IQ_TOTAL_DEBT_ISSUED_BNK">"c1252"</definedName>
    <definedName name="IQ_TOTAL_DEBT_ISSUED_BR">"c1253"</definedName>
    <definedName name="IQ_TOTAL_DEBT_ISSUED_CM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EST_CIQ">"c5088"</definedName>
    <definedName name="IQ_TOTAL_DEBT_LOW_GUIDANCE">"c4236"</definedName>
    <definedName name="IQ_TOTAL_DEBT_LOW_GUIDANCE_CIQ">"c4648"</definedName>
    <definedName name="IQ_TOTAL_DEBT_LOW_GUIDANCE_CIQ_COL">"c11297"</definedName>
    <definedName name="IQ_TOTAL_DEBT_MEDIAN_EST">"c4536"</definedName>
    <definedName name="IQ_TOTAL_DEBT_MEDIAN_EST_CIQ">"c5089"</definedName>
    <definedName name="IQ_TOTAL_DEBT_NON_CURRENT">"c6191"</definedName>
    <definedName name="IQ_TOTAL_DEBT_NUM_EST">"c4537"</definedName>
    <definedName name="IQ_TOTAL_DEBT_NUM_EST_CIQ">"c5090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CM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ECURITIES_FDIC">"c6410"</definedName>
    <definedName name="IQ_TOTAL_DEBT_STDDEV_EST">"c4538"</definedName>
    <definedName name="IQ_TOTAL_DEBT_STDDEV_EST_CIQ">"c5091"</definedName>
    <definedName name="IQ_TOTAL_DEBT_TOTAL_REV">"c29018"</definedName>
    <definedName name="IQ_TOTAL_DEBTS_REPORTED_PRIVATE">"c29159"</definedName>
    <definedName name="IQ_TOTAL_DEPOSITS">"c1265"</definedName>
    <definedName name="IQ_TOTAL_DEPOSITS_10YR_ANN_CAGR">"c29056"</definedName>
    <definedName name="IQ_TOTAL_DEPOSITS_1YR_ANN_GROWTH">"c29051"</definedName>
    <definedName name="IQ_TOTAL_DEPOSITS_2YR_ANN_CAGR">"c29052"</definedName>
    <definedName name="IQ_TOTAL_DEPOSITS_3YR_ANN_CAGR">"c29053"</definedName>
    <definedName name="IQ_TOTAL_DEPOSITS_5YR_ANN_CAGR">"c29054"</definedName>
    <definedName name="IQ_TOTAL_DEPOSITS_7YR_ANN_CAGR">"c29055"</definedName>
    <definedName name="IQ_TOTAL_DEPOSITS_DOM_FFIEC">"c15313"</definedName>
    <definedName name="IQ_TOTAL_DEPOSITS_FDIC">"c6342"</definedName>
    <definedName name="IQ_TOTAL_DEPOSITS_FFIEC">"c13623"</definedName>
    <definedName name="IQ_TOTAL_DEPOSITS_SUPPLE">"c15253"</definedName>
    <definedName name="IQ_TOTAL_DEPOSITS_THRIFT">"c24984"</definedName>
    <definedName name="IQ_TOTAL_DIV_PAID_CF">"c1266"</definedName>
    <definedName name="IQ_TOTAL_DIVERSIFICATION_ADJ_SP_RWA_BEFORE_DIVERSIFICATION_CSD">"c28940"</definedName>
    <definedName name="IQ_TOTAL_DIVIDEND_INCOME_THRIFT">"c24756"</definedName>
    <definedName name="IQ_TOTAL_EARNING_ASSETS_QUARTERLY_AVG_FFIEC">"c25823"</definedName>
    <definedName name="IQ_TOTAL_ELIGIBLE_0_PCT_RISK_WEIGHT_THRIFT">"c25050"</definedName>
    <definedName name="IQ_TOTAL_ELIGIBLE_100_PCT_RISK_WEIGHT_THRIFT">"c25070"</definedName>
    <definedName name="IQ_TOTAL_ELIGIBLE_20_PCT_RISK_WEIGHT_THRIFT">"c25056"</definedName>
    <definedName name="IQ_TOTAL_ELIGIBLE_50_PCT_RISK_WEIGHT_THRIFT">"c25063"</definedName>
    <definedName name="IQ_TOTAL_EMPLOYEE">"c2141"</definedName>
    <definedName name="IQ_TOTAL_EMPLOYEES">"c1522"</definedName>
    <definedName name="IQ_TOTAL_EMPLOYEES_FDIC">"c6355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EQUITY_CAPITAL_INC_MINORITY_INT_THRIFT">"c24927"</definedName>
    <definedName name="IQ_TOTAL_EQUITY_CAPITAL_T1_FFIEC">"c13130"</definedName>
    <definedName name="IQ_TOTAL_EQUITY_CAPITAL_T1_THRIFT">"c25021"</definedName>
    <definedName name="IQ_TOTAL_EQUITY_CAPITAL_THRIFT">"c24925"</definedName>
    <definedName name="IQ_TOTAL_EQUITY_FFIEC">"c12881"</definedName>
    <definedName name="IQ_TOTAL_EQUITY_INCL_MINORITY_INTEREST_FFIEC">"c15278"</definedName>
    <definedName name="IQ_TOTAL_EQUITY_INV_NOT_CARRIED_FV_THRIFT">"c24879"</definedName>
    <definedName name="IQ_TOTAL_EQUITY_LH_FFIEC">"c13109"</definedName>
    <definedName name="IQ_TOTAL_EQUITY_PC_FFIEC">"c13102"</definedName>
    <definedName name="IQ_TOTAL_EQUITY_SUBTOTAL_AP">"c8989"</definedName>
    <definedName name="IQ_TOTAL_EQUITY_TOTAL_ASSETS_FFIEC">"c13863"</definedName>
    <definedName name="IQ_TOTAL_EQUITY_TOTAL_ASSETS_THRIFT">"c25738"</definedName>
    <definedName name="IQ_TOTAL_FIDUCIARY_ACCOUNTS_MANAGED_ASSETS_THRIFT">"c25346"</definedName>
    <definedName name="IQ_TOTAL_FIDUCIARY_ACCOUNTS_NONMANAGED_ASSETS_THRIFT">"c25367"</definedName>
    <definedName name="IQ_TOTAL_FIDUCIARY_ACCOUNTS_NUMBER_MANAGED_ACCOUNTS_THRIFT">"c25357"</definedName>
    <definedName name="IQ_TOTAL_FIDUCIARY_ACCOUNTS_NUMBER_NONMANAGED_ACCOUNTS_THRIFT">"c25379"</definedName>
    <definedName name="IQ_TOTAL_FINANCIAL_INCOME_REPORTED_PRIVATE">"c29103"</definedName>
    <definedName name="IQ_TOTAL_FOREIGN_DEPOSITS_FFIEC">"c15348"</definedName>
    <definedName name="IQ_TOTAL_FOREIGN_DEPOSITS_INCLUDED_IN_TOTAL_ALLOWABLE_EXCLUSIONS_THRIFT">"c25568"</definedName>
    <definedName name="IQ_TOTAL_FOREIGN_LOANS_QUARTERLY_AVG_FFIEC">"c15482"</definedName>
    <definedName name="IQ_TOTAL_GENERAL_PARTNER_INTEREST">"c29086"</definedName>
    <definedName name="IQ_TOTAL_GROSS_DEPOSIT_LIABILITIES_BEFORE_EXCLUSIONS_THRIFT">"c25566"</definedName>
    <definedName name="IQ_TOTAL_GROSS_FIDUCIARY_RELATED_SERVICES_INC_THRIFT">"c24811"</definedName>
    <definedName name="IQ_TOTAL_GROSS_LOSSES_MANAGED_ACCOUNTS_THRIFT">"c25465"</definedName>
    <definedName name="IQ_TOTAL_GROSS_LOSSES_NONMANAGED_ACCOUNTS_THRIFT">"c25470"</definedName>
    <definedName name="IQ_TOTAL_IBF_ASSETS_CONSOL_BANK_FFIEC">"c15299"</definedName>
    <definedName name="IQ_TOTAL_IBF_LIABILITIES_FFIEC">"c15302"</definedName>
    <definedName name="IQ_TOTAL_IBF_LL_REC_FFIEC">"c15297"</definedName>
    <definedName name="IQ_TOTAL_INCOME_REPORTED_PRIVATE">"c29089"</definedName>
    <definedName name="IQ_TOTAL_INSURANCE_RISK_CSD">"c28935"</definedName>
    <definedName name="IQ_TOTAL_INT_EXP_THRIFT">"c24764"</definedName>
    <definedName name="IQ_TOTAL_INT_EXPENSE_FFIEC">"c13000"</definedName>
    <definedName name="IQ_TOTAL_INT_INCOME_FFIEC">"c12989"</definedName>
    <definedName name="IQ_TOTAL_INT_INCOME_THRIFT">"c24753"</definedName>
    <definedName name="IQ_TOTAL_INTEREST_EXP">"c1382"</definedName>
    <definedName name="IQ_TOTAL_INTEREST_EXP_FOREIGN_FFIEC">"c15374"</definedName>
    <definedName name="IQ_TOTAL_INTEREST_INC_FOREIGN_FFIEC">"c15373"</definedName>
    <definedName name="IQ_TOTAL_INVENTORY">"c1385"</definedName>
    <definedName name="IQ_TOTAL_INVEST">"c1275"</definedName>
    <definedName name="IQ_TOTAL_IRA_KEOGH_PLAN_ACCOUNTS_FFIEC">"c15303"</definedName>
    <definedName name="IQ_TOTAL_LEASES_TOTAL_LOANS_THRIFT">"c25751"</definedName>
    <definedName name="IQ_TOTAL_LIAB">"c1276"</definedName>
    <definedName name="IQ_TOTAL_LIAB_BNK">"c1277"</definedName>
    <definedName name="IQ_TOTAL_LIAB_BR">"c1278"</definedName>
    <definedName name="IQ_TOTAL_LIAB_CM">"c1278"</definedName>
    <definedName name="IQ_TOTAL_LIAB_EQUITY">"c1279"</definedName>
    <definedName name="IQ_TOTAL_LIAB_EQUITY_FDIC">"c6354"</definedName>
    <definedName name="IQ_TOTAL_LIAB_EQUITY_SUBTOTAL_AP">"c8988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IABILITIES_EQUITY_FFIEC">"c12882"</definedName>
    <definedName name="IQ_TOTAL_LIABILITIES_EQUITY_THRIFT">"c24928"</definedName>
    <definedName name="IQ_TOTAL_LIABILITIES_FAIR_VALUE_TOT_FFIEC">"c15411"</definedName>
    <definedName name="IQ_TOTAL_LIABILITIES_FDIC">"c6348"</definedName>
    <definedName name="IQ_TOTAL_LIABILITIES_FFIEC">"c12873"</definedName>
    <definedName name="IQ_TOTAL_LIABILITIES_LEVEL_1_FFIEC">"c15433"</definedName>
    <definedName name="IQ_TOTAL_LIABILITIES_LEVEL_2_FFIEC">"c15446"</definedName>
    <definedName name="IQ_TOTAL_LIABILITIES_LEVEL_3_FFIEC">"c15459"</definedName>
    <definedName name="IQ_TOTAL_LIABILITIES_MEASURED_FV_RECURRING_BASIS_AMOUNTS_NETTED_THRIFT">"c25564"</definedName>
    <definedName name="IQ_TOTAL_LIABILITIES_MEASURED_FV_RECURRING_BASIS_LEVEL_1_THRIFT">"c25560"</definedName>
    <definedName name="IQ_TOTAL_LIABILITIES_MEASURED_FV_RECURRING_BASIS_LEVEL_2_THRIFT">"c25561"</definedName>
    <definedName name="IQ_TOTAL_LIABILITIES_MEASURED_FV_RECURRING_BASIS_LEVEL_3_THRIFT">"c25562"</definedName>
    <definedName name="IQ_TOTAL_LIABILITIES_MEASURED_FV_RECURRING_BASIS_TOTAL_AFTER_NETTING_THRIFT">"c25565"</definedName>
    <definedName name="IQ_TOTAL_LIABILITIES_MEASURED_FV_RECURRING_BASIS_TOTAL_BEFORE_NETTING_THRIFT">"c25563"</definedName>
    <definedName name="IQ_TOTAL_LIABILITIES_REPORTED_PRIVATE">"c29158"</definedName>
    <definedName name="IQ_TOTAL_LIABILITIES_THRIFT">"c24913"</definedName>
    <definedName name="IQ_TOTAL_LL_DOMESTIC_QUARTERLY_AVG_FFIEC">"c25825"</definedName>
    <definedName name="IQ_TOTAL_LL_FOREIGN_QUARTERLY_AVG_FFIEC">"c25824"</definedName>
    <definedName name="IQ_TOTAL_LL_REC_DOM_FFIEC">"c12917"</definedName>
    <definedName name="IQ_TOTAL_LL_REC_FFIEC">"c12898"</definedName>
    <definedName name="IQ_TOTAL_LOANS">"c5653"</definedName>
    <definedName name="IQ_TOTAL_LOANS_DOM_QUARTERLY_AVG_FFIEC">"c15475"</definedName>
    <definedName name="IQ_TOTAL_LOANS_IN_PROCESS_FORECLOSURE_THRIFT">"c25310"</definedName>
    <definedName name="IQ_TOTAL_LOANS_LEASES_AND_OTHER_DUE_30_89_FFIEC">"c15416"</definedName>
    <definedName name="IQ_TOTAL_LOANS_LEASES_AND_OTHER_DUE_90_FFIEC">"c15420"</definedName>
    <definedName name="IQ_TOTAL_LOANS_LEASES_AND_OTHER_NON_ACCRUAL_FFIEC">"c15466"</definedName>
    <definedName name="IQ_TOTAL_LOANS_LEASES_CHARGE_OFFS_FFIEC">"c13186"</definedName>
    <definedName name="IQ_TOTAL_LOANS_LEASES_DUE_30_89_FFIEC">"c13280"</definedName>
    <definedName name="IQ_TOTAL_LOANS_LEASES_DUE_90_FFIEC">"c13306"</definedName>
    <definedName name="IQ_TOTAL_LOANS_LEASES_NON_ACCRUAL_FFIEC">"c13757"</definedName>
    <definedName name="IQ_TOTAL_LOANS_LEASES_RECOV_FFIEC">"c13208"</definedName>
    <definedName name="IQ_TOTAL_LONG_DEBT">"c1617"</definedName>
    <definedName name="IQ_TOTAL_LT_LIABILITIES_REPORTED_PRIVATE">"c29150"</definedName>
    <definedName name="IQ_TOTAL_MANAGED_ASSETS_ALL_OTHER_ACCOUNTS_THRIFT">"c25422"</definedName>
    <definedName name="IQ_TOTAL_MANAGED_ASSETS_EMPLOYEE_BENEFIT_RETIREMENT_RELATED_ACCOUNTS_THRIFT">"c25406"</definedName>
    <definedName name="IQ_TOTAL_MANAGED_ASSETS_PERSONAL_TRUST_AGENCY_INV_MANAGEMENT_ACCOUNTS_THRIFT">"c25390"</definedName>
    <definedName name="IQ_TOTAL_MARKET_RISK_CSD">"c28934"</definedName>
    <definedName name="IQ_TOTAL_MBS_THRIFT">"c24837"</definedName>
    <definedName name="IQ_TOTAL_MGD_ASSETS_ADJ_COMMON_EQUITY_CSD">"c28942"</definedName>
    <definedName name="IQ_TOTAL_MORTGAGE_LOANS_THRIFT">"c24852"</definedName>
    <definedName name="IQ_TOTAL_MORTGAGE_NON_MORTGAGE_LOANS_DUE_30_89_THRIFT">"c25255"</definedName>
    <definedName name="IQ_TOTAL_MORTGAGE_NON_MORTGAGE_LOANS_DUE_90_THRIFT">"c25276"</definedName>
    <definedName name="IQ_TOTAL_MORTGAGE_NON_MORTGAGE_LOANS_NON_ACCRUAL_THRIFT">"c25297"</definedName>
    <definedName name="IQ_TOTAL_NON_MORTGAGE_LOANS_THRIFT">"c24868"</definedName>
    <definedName name="IQ_TOTAL_NON_RE_LOANS_TOTAL_LOANS_THRIFT">"c25752"</definedName>
    <definedName name="IQ_TOTAL_NON_REC">"c1444"</definedName>
    <definedName name="IQ_TOTAL_NON_TRANS_ACCTS_FFIEC">"c15328"</definedName>
    <definedName name="IQ_TOTAL_NONINTEREST_EXPENSE_FOREIGN_FFIEC">"c15386"</definedName>
    <definedName name="IQ_TOTAL_OPER_COSTS_REPORTED_PRIVATE">"c29098"</definedName>
    <definedName name="IQ_TOTAL_OPER_EXP_BR">"c1284"</definedName>
    <definedName name="IQ_TOTAL_OPER_EXP_CM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ERATING_EXPENSE">"c16047"</definedName>
    <definedName name="IQ_TOTAL_OPERATING_REVENUE">"c16030"</definedName>
    <definedName name="IQ_TOTAL_OPERATIONAL_RISK_CSD">"c28936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RE_RESOURCES_ALUM">"c9230"</definedName>
    <definedName name="IQ_TOTAL_ORE_RESOURCES_COP">"c9174"</definedName>
    <definedName name="IQ_TOTAL_ORE_RESOURCES_DIAM">"c9654"</definedName>
    <definedName name="IQ_TOTAL_ORE_RESOURCES_GOLD">"c9015"</definedName>
    <definedName name="IQ_TOTAL_ORE_RESOURCES_IRON">"c9389"</definedName>
    <definedName name="IQ_TOTAL_ORE_RESOURCES_LEAD">"c9442"</definedName>
    <definedName name="IQ_TOTAL_ORE_RESOURCES_MANG">"c9495"</definedName>
    <definedName name="IQ_TOTAL_ORE_RESOURCES_MOLYB">"c9707"</definedName>
    <definedName name="IQ_TOTAL_ORE_RESOURCES_NICK">"c9283"</definedName>
    <definedName name="IQ_TOTAL_ORE_RESOURCES_PLAT">"c9121"</definedName>
    <definedName name="IQ_TOTAL_ORE_RESOURCES_SILVER">"c9068"</definedName>
    <definedName name="IQ_TOTAL_ORE_RESOURCES_TITAN">"c9548"</definedName>
    <definedName name="IQ_TOTAL_ORE_RESOURCES_URAN">"c9601"</definedName>
    <definedName name="IQ_TOTAL_ORE_RESOURCES_ZINC">"c9336"</definedName>
    <definedName name="IQ_TOTAL_OTHER_ASSETS_THRIFT">"c24883"</definedName>
    <definedName name="IQ_TOTAL_OTHER_DEBT">"c29206"</definedName>
    <definedName name="IQ_TOTAL_OTHER_OPER">"c1289"</definedName>
    <definedName name="IQ_TOTAL_OTHER_TEMP_IMPAIR_LOSS_FFIEC">"c25846"</definedName>
    <definedName name="IQ_TOTAL_OTHER_UNUSED_FFIEC">"c25858"</definedName>
    <definedName name="IQ_TOTAL_OUTSTANDING_BS_DATE">"c1022"</definedName>
    <definedName name="IQ_TOTAL_OUTSTANDING_FILING_DATE">"c2107"</definedName>
    <definedName name="IQ_TOTAL_PAYROLL_COSTS_REPORTED_PRIVATE">"c29095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AMT_ASSETS_COVERED_RECOURSE_OBLIGATIONS_DIRECT_CREDIT_SUBSTITUTES_THRIFT">"c25615"</definedName>
    <definedName name="IQ_TOTAL_PRINCIPAL_PCT">"c2510"</definedName>
    <definedName name="IQ_TOTAL_PROP">"c8765"</definedName>
    <definedName name="IQ_TOTAL_PROVED_RESERVES_NGL">"c2924"</definedName>
    <definedName name="IQ_TOTAL_PROVED_RESERVES_OIL">"c2040"</definedName>
    <definedName name="IQ_TOTAL_RE_LOANS_TOTAL_LOANS">"c15715"</definedName>
    <definedName name="IQ_TOTAL_RE_NOI_AVG_GROSS_PROP">"c16059"</definedName>
    <definedName name="IQ_TOTAL_RECEIV">"c1293"</definedName>
    <definedName name="IQ_TOTAL_RECEIV_REPORTED_PRIVATE">"c29126"</definedName>
    <definedName name="IQ_TOTAL_RECOV_ATTRIB_RESOURCES_ALUM">"c9246"</definedName>
    <definedName name="IQ_TOTAL_RECOV_ATTRIB_RESOURCES_COAL">"c9820"</definedName>
    <definedName name="IQ_TOTAL_RECOV_ATTRIB_RESOURCES_COP">"c9190"</definedName>
    <definedName name="IQ_TOTAL_RECOV_ATTRIB_RESOURCES_DIAM">"c9670"</definedName>
    <definedName name="IQ_TOTAL_RECOV_ATTRIB_RESOURCES_GOLD">"c9031"</definedName>
    <definedName name="IQ_TOTAL_RECOV_ATTRIB_RESOURCES_IRON">"c9405"</definedName>
    <definedName name="IQ_TOTAL_RECOV_ATTRIB_RESOURCES_LEAD">"c9458"</definedName>
    <definedName name="IQ_TOTAL_RECOV_ATTRIB_RESOURCES_MANG">"c9511"</definedName>
    <definedName name="IQ_TOTAL_RECOV_ATTRIB_RESOURCES_MET_COAL">"c9760"</definedName>
    <definedName name="IQ_TOTAL_RECOV_ATTRIB_RESOURCES_MOLYB">"c9723"</definedName>
    <definedName name="IQ_TOTAL_RECOV_ATTRIB_RESOURCES_NICK">"c9299"</definedName>
    <definedName name="IQ_TOTAL_RECOV_ATTRIB_RESOURCES_PLAT">"c9137"</definedName>
    <definedName name="IQ_TOTAL_RECOV_ATTRIB_RESOURCES_SILVER">"c9084"</definedName>
    <definedName name="IQ_TOTAL_RECOV_ATTRIB_RESOURCES_STEAM">"c9790"</definedName>
    <definedName name="IQ_TOTAL_RECOV_ATTRIB_RESOURCES_TITAN">"c9564"</definedName>
    <definedName name="IQ_TOTAL_RECOV_ATTRIB_RESOURCES_URAN">"c9617"</definedName>
    <definedName name="IQ_TOTAL_RECOV_ATTRIB_RESOURCES_ZINC">"c9352"</definedName>
    <definedName name="IQ_TOTAL_RECOV_RESOURCES_ALUM">"c9236"</definedName>
    <definedName name="IQ_TOTAL_RECOV_RESOURCES_COAL">"c9815"</definedName>
    <definedName name="IQ_TOTAL_RECOV_RESOURCES_COP">"c9180"</definedName>
    <definedName name="IQ_TOTAL_RECOV_RESOURCES_DIAM">"c9660"</definedName>
    <definedName name="IQ_TOTAL_RECOV_RESOURCES_GOLD">"c9021"</definedName>
    <definedName name="IQ_TOTAL_RECOV_RESOURCES_IRON">"c9395"</definedName>
    <definedName name="IQ_TOTAL_RECOV_RESOURCES_LEAD">"c9448"</definedName>
    <definedName name="IQ_TOTAL_RECOV_RESOURCES_MANG">"c9501"</definedName>
    <definedName name="IQ_TOTAL_RECOV_RESOURCES_MET_COAL">"c9755"</definedName>
    <definedName name="IQ_TOTAL_RECOV_RESOURCES_MOLYB">"c9713"</definedName>
    <definedName name="IQ_TOTAL_RECOV_RESOURCES_NICK">"c9289"</definedName>
    <definedName name="IQ_TOTAL_RECOV_RESOURCES_PLAT">"c9127"</definedName>
    <definedName name="IQ_TOTAL_RECOV_RESOURCES_SILVER">"c9074"</definedName>
    <definedName name="IQ_TOTAL_RECOV_RESOURCES_STEAM">"c9785"</definedName>
    <definedName name="IQ_TOTAL_RECOV_RESOURCES_TITAN">"c9554"</definedName>
    <definedName name="IQ_TOTAL_RECOV_RESOURCES_URAN">"c9607"</definedName>
    <definedName name="IQ_TOTAL_RECOV_RESOURCES_ZINC">"c9342"</definedName>
    <definedName name="IQ_TOTAL_RECOVERIES_FDIC">"c6622"</definedName>
    <definedName name="IQ_TOTAL_RECOVERIES_THRIFT">"c25475"</definedName>
    <definedName name="IQ_TOTAL_RENTAL_REVENUE">"c16022"</definedName>
    <definedName name="IQ_TOTAL_RESERVES">"c21102"</definedName>
    <definedName name="IQ_TOTAL_RESERVES_REPORTED_PRIVATE">"c29155"</definedName>
    <definedName name="IQ_TOTAL_RESOURCES_CALORIFIC_VALUE_COAL">"c9810"</definedName>
    <definedName name="IQ_TOTAL_RESOURCES_CALORIFIC_VALUE_MET_COAL">"c9750"</definedName>
    <definedName name="IQ_TOTAL_RESOURCES_CALORIFIC_VALUE_STEAM">"c9780"</definedName>
    <definedName name="IQ_TOTAL_RESOURCES_GRADE_ALUM">"c9231"</definedName>
    <definedName name="IQ_TOTAL_RESOURCES_GRADE_COP">"c9175"</definedName>
    <definedName name="IQ_TOTAL_RESOURCES_GRADE_DIAM">"c9655"</definedName>
    <definedName name="IQ_TOTAL_RESOURCES_GRADE_GOLD">"c9016"</definedName>
    <definedName name="IQ_TOTAL_RESOURCES_GRADE_IRON">"c9390"</definedName>
    <definedName name="IQ_TOTAL_RESOURCES_GRADE_LEAD">"c9443"</definedName>
    <definedName name="IQ_TOTAL_RESOURCES_GRADE_MANG">"c9496"</definedName>
    <definedName name="IQ_TOTAL_RESOURCES_GRADE_MOLYB">"c9708"</definedName>
    <definedName name="IQ_TOTAL_RESOURCES_GRADE_NICK">"c9284"</definedName>
    <definedName name="IQ_TOTAL_RESOURCES_GRADE_PLAT">"c9122"</definedName>
    <definedName name="IQ_TOTAL_RESOURCES_GRADE_SILVER">"c9069"</definedName>
    <definedName name="IQ_TOTAL_RESOURCES_GRADE_TITAN">"c9549"</definedName>
    <definedName name="IQ_TOTAL_RESOURCES_GRADE_URAN">"c9602"</definedName>
    <definedName name="IQ_TOTAL_RESOURCES_GRADE_ZINC">"c9337"</definedName>
    <definedName name="IQ_TOTAL_RETURN_SWAPS_DERIVATIVES_BENEFICIARY_FFIEC">"c13120"</definedName>
    <definedName name="IQ_TOTAL_RETURN_SWAPS_DERIVATIVES_GUARANTOR_FFIEC">"c1311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NK_FDIC">"c6786"</definedName>
    <definedName name="IQ_TOTAL_REV_BR">"c1303"</definedName>
    <definedName name="IQ_TOTAL_REV_CM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SUBTOTAL_AP">"c8975"</definedName>
    <definedName name="IQ_TOTAL_REV_UTI">"c1308"</definedName>
    <definedName name="IQ_TOTAL_REVENUE">"c1436"</definedName>
    <definedName name="IQ_TOTAL_REVENUE_FFIEC">"c13020"</definedName>
    <definedName name="IQ_TOTAL_REVENUE_FOREIGN_FFIEC">"c15383"</definedName>
    <definedName name="IQ_TOTAL_REVENUE_THRIFT">"c24785"</definedName>
    <definedName name="IQ_TOTAL_RISK_BASED_CAPITAL_FFIEC">"c13153"</definedName>
    <definedName name="IQ_TOTAL_RISK_BASED_CAPITAL_RATIO_FDIC">"c6747"</definedName>
    <definedName name="IQ_TOTAL_RISK_BASED_CAPITAL_RATIO_FFIEC">"c13162"</definedName>
    <definedName name="IQ_TOTAL_RISK_BASED_CAPITAL_RATIO_THRIFT">"c25082"</definedName>
    <definedName name="IQ_TOTAL_RISK_BASED_CAPITAL_REQUIREMENT_THRIFT">"c25080"</definedName>
    <definedName name="IQ_TOTAL_RISK_BASED_CAPITAL_THRIFT">"c25049"</definedName>
    <definedName name="IQ_TOTAL_RISK_WEIGHTED_ASSETS_FFIEC">"c13858"</definedName>
    <definedName name="IQ_TOTAL_RISK_WEIGHTED_ASSETS_THRIFT">"c25079"</definedName>
    <definedName name="IQ_TOTAL_ROOMS">"c8789"</definedName>
    <definedName name="IQ_TOTAL_SECURITIES_FDIC">"c6306"</definedName>
    <definedName name="IQ_TOTAL_SPECIAL">"c1618"</definedName>
    <definedName name="IQ_TOTAL_SQ_FT">"c8781"</definedName>
    <definedName name="IQ_TOTAL_SR_SECURED">"c17890"</definedName>
    <definedName name="IQ_TOTAL_SR_SECURED_EBITDA">"c17901"</definedName>
    <definedName name="IQ_TOTAL_SR_SECURED_EBITDA_CAPEX">"c17902"</definedName>
    <definedName name="IQ_TOTAL_SR_SECURED_PCT">"c18004"</definedName>
    <definedName name="IQ_TOTAL_ST_BORROW">"c1424"</definedName>
    <definedName name="IQ_TOTAL_STOCK_HOLDERS_EQUITY_REPORTED_PRIVATE">"c29156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TANGIBLE_FIXED_ASSETS_REPORTED_PRIVATE">"c29139"</definedName>
    <definedName name="IQ_TOTAL_TAX_REPORTED_PRIVATE">"c29107"</definedName>
    <definedName name="IQ_TOTAL_TIME_DEPOSITS_FDIC">"c6497"</definedName>
    <definedName name="IQ_TOTAL_TIME_DEPOSITS_TOTAL_DEPOSITS_THRIFT">"c25780"</definedName>
    <definedName name="IQ_TOTAL_TIME_LESS_100000_1_TO_3_YEARS_FFIEC">"c15335"</definedName>
    <definedName name="IQ_TOTAL_TIME_LESS_100000_3_MONTHS_LESS_FFIEC">"c15333"</definedName>
    <definedName name="IQ_TOTAL_TIME_LESS_100000_3_TO_12_MONTHS_FFIEC">"c15334"</definedName>
    <definedName name="IQ_TOTAL_TIME_LESS_100000_FFIEC">"c15332"</definedName>
    <definedName name="IQ_TOTAL_TIME_LESS_100000_OVER_3_YEARS_FFIEC">"c15336"</definedName>
    <definedName name="IQ_TOTAL_TIME_MORE_100000_1_TO_3_YEARS_FFIEC">"c15340"</definedName>
    <definedName name="IQ_TOTAL_TIME_MORE_100000_3_MONTHS_LESS_FFIEC">"c15338"</definedName>
    <definedName name="IQ_TOTAL_TIME_MORE_100000_3_TO_12_MONTHS_FFIEC">"c15339"</definedName>
    <definedName name="IQ_TOTAL_TIME_MORE_100000_FFIEC">"c15337"</definedName>
    <definedName name="IQ_TOTAL_TIME_MORE_100000_OVER_3_YEARS_FFIEC">"c15341"</definedName>
    <definedName name="IQ_TOTAL_TIME_SAVINGS_DEPOSITS_FDIC">"c6498"</definedName>
    <definedName name="IQ_TOTAL_TRADING_ASSETS_FFIEC">"c12939"</definedName>
    <definedName name="IQ_TOTAL_TRADING_LIAB_DOM_FFIEC">"c12944"</definedName>
    <definedName name="IQ_TOTAL_TRADING_LIAB_FOREIGN_FFIEC">"c15296"</definedName>
    <definedName name="IQ_TOTAL_TRANS_ACCTS_FFIEC">"c15321"</definedName>
    <definedName name="IQ_TOTAL_UNITS">"c8773"</definedName>
    <definedName name="IQ_TOTAL_UNUSAL">"c1308"</definedName>
    <definedName name="IQ_TOTAL_UNUSED_COMMITMENTS_FDIC">"c6536"</definedName>
    <definedName name="IQ_TOTAL_UNUSUAL">"c1508"</definedName>
    <definedName name="IQ_TOTAL_UNUSUAL_BNK">"c5516"</definedName>
    <definedName name="IQ_TOTAL_UNUSUAL_BR">"c5517"</definedName>
    <definedName name="IQ_TOTAL_UNUSUAL_CM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SUPPLE">"c13817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DJ_SIZE_FINAL">"c16265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NKY_ADVISOR_CLIENT_NAME_LIST">"c17671"</definedName>
    <definedName name="IQ_TR_BNKY_ADVISOR_FEE_LIST">"c17673"</definedName>
    <definedName name="IQ_TR_BNKY_ADVISOR_FEE_PCT_LIST">"c17674"</definedName>
    <definedName name="IQ_TR_BNKY_ADVISOR_ID_LIST">"c17670"</definedName>
    <definedName name="IQ_TR_BNKY_ADVISOR_NAME_LIST">"c17669"</definedName>
    <definedName name="IQ_TR_BNKY_ADVISOR_ROLE_LIST">"c17672"</definedName>
    <definedName name="IQ_TR_BNKY_AFFILIATES_JOINT_ADMIN">"c17636"</definedName>
    <definedName name="IQ_TR_BNKY_AFFILIATES_JOINT_ADMIN_LIST">"c17656"</definedName>
    <definedName name="IQ_TR_BNKY_CASE_CONSOLIDATED_DATE">"c17632"</definedName>
    <definedName name="IQ_TR_BNKY_CASE_FILING_FEE_PAID">"c17634"</definedName>
    <definedName name="IQ_TR_BNKY_CASE_NUMBER">"c17627"</definedName>
    <definedName name="IQ_TR_BNKY_CASH_IN_HAND">"c17651"</definedName>
    <definedName name="IQ_TR_BNKY_COURT">"c17626"</definedName>
    <definedName name="IQ_TR_BNKY_CREDITOR_CLAIM_AMT_LIST">"c17660"</definedName>
    <definedName name="IQ_TR_BNKY_CREDITOR_ID_LIST">"c17658"</definedName>
    <definedName name="IQ_TR_BNKY_CREDITOR_NAME_LIST">"c17657"</definedName>
    <definedName name="IQ_TR_BNKY_CREDITOR_REL_LIST">"c17659"</definedName>
    <definedName name="IQ_TR_BNKY_CREDITORS">"c17635"</definedName>
    <definedName name="IQ_TR_BNKY_DIP_COMMITMENT_FEE_LIST">"c17667"</definedName>
    <definedName name="IQ_TR_BNKY_DIP_FIN_PROVIDED">"c17640"</definedName>
    <definedName name="IQ_TR_BNKY_DIP_FIN_PROVIDED_LIST">"c17665"</definedName>
    <definedName name="IQ_TR_BNKY_DIP_FIN_PROVIDERS">"c17639"</definedName>
    <definedName name="IQ_TR_BNKY_DIP_FIN_SECURITY_TYPES">"c17642"</definedName>
    <definedName name="IQ_TR_BNKY_DIP_FIN_UTILIZED">"c17641"</definedName>
    <definedName name="IQ_TR_BNKY_DIP_ID_LIST">"c17662"</definedName>
    <definedName name="IQ_TR_BNKY_DIP_LEAD_PROVIDER_LIST">"c17668"</definedName>
    <definedName name="IQ_TR_BNKY_DIP_LIBOR_SPREAD_LIST">"c17666"</definedName>
    <definedName name="IQ_TR_BNKY_DIP_MATURITY_DATE_LIST">"c17664"</definedName>
    <definedName name="IQ_TR_BNKY_DIP_NAME_LIST">"c17661"</definedName>
    <definedName name="IQ_TR_BNKY_DIP_SECURITY_LIST">"c17663"</definedName>
    <definedName name="IQ_TR_BNKY_DISMISSED_DATE">"c17633"</definedName>
    <definedName name="IQ_TR_BNKY_EMERGED_REORG_DATE">"c17630"</definedName>
    <definedName name="IQ_TR_BNKY_FEATURES_LIST">"c17655"</definedName>
    <definedName name="IQ_TR_BNKY_FILING_TYPE">"c17624"</definedName>
    <definedName name="IQ_TR_BNKY_INVOL_PETITION_FILED_DATE">"c17629"</definedName>
    <definedName name="IQ_TR_BNKY_ISSUANCE_DEBT">"c17648"</definedName>
    <definedName name="IQ_TR_BNKY_ISSUANCE_EQUITY">"c17649"</definedName>
    <definedName name="IQ_TR_BNKY_LEAD_ASSETS_INIT_FILING">"c17645"</definedName>
    <definedName name="IQ_TR_BNKY_LEAD_ASSETS_INIT_FILING_LIST">"c17678"</definedName>
    <definedName name="IQ_TR_BNKY_LEAD_DEBTOR">"c17643"</definedName>
    <definedName name="IQ_TR_BNKY_LEAD_DEBTOR_LIST">"c17675"</definedName>
    <definedName name="IQ_TR_BNKY_LEAD_LIAB_INIT_FILING">"c17644"</definedName>
    <definedName name="IQ_TR_BNKY_LEAD_LIAB_INIT_FILING_LIST">"c17677"</definedName>
    <definedName name="IQ_TR_BNKY_LEAD_REV_ANN">"c17646"</definedName>
    <definedName name="IQ_TR_BNKY_LEAD_REV_ANN_LIST">"c17679"</definedName>
    <definedName name="IQ_TR_BNKY_LEAD_STOCK_PRICE_ANN">"c17647"</definedName>
    <definedName name="IQ_TR_BNKY_LEAD_STOCK_PRICE_ANN_LIST">"c17680"</definedName>
    <definedName name="IQ_TR_BNKY_LEAD_TYPE_LIST">"c17676"</definedName>
    <definedName name="IQ_TR_BNKY_LIQUIDATED_DATE">"c17631"</definedName>
    <definedName name="IQ_TR_BNKY_PRE_BANKRUPTCY_SITUATION">"c17637"</definedName>
    <definedName name="IQ_TR_BNKY_RESOLUTION">"c17638"</definedName>
    <definedName name="IQ_TR_BNKY_RESTRUCTURING_WEBSITE">"c17625"</definedName>
    <definedName name="IQ_TR_BNKY_SALE_ASSETS">"c17650"</definedName>
    <definedName name="IQ_TR_BNKY_TOTAL_CLAIMANTS_AMT">"c17653"</definedName>
    <definedName name="IQ_TR_BNKY_TOTAL_FIN_PROVIDED">"c17652"</definedName>
    <definedName name="IQ_TR_BNKY_TOTAL_PAYMENTS_CLAIMANTS">"c17654"</definedName>
    <definedName name="IQ_TR_BNKY_VOL_PETITION_FILED_DATE">"c17628"</definedName>
    <definedName name="IQ_TR_BUY_ACC_ADVISORS">"c3048"</definedName>
    <definedName name="IQ_TR_BUY_ADVISORS">"c2387"</definedName>
    <definedName name="IQ_TR_BUY_FIN_ADVISORS">"c3045"</definedName>
    <definedName name="IQ_TR_BUY_LEG_ADVISORS">"c2387"</definedName>
    <definedName name="IQ_TR_BUY_TERM_FEE">"c13638"</definedName>
    <definedName name="IQ_TR_BUY_TERM_FEE_PCT">"c13639"</definedName>
    <definedName name="IQ_TR_BUYBACK_TO_CLOSE">"c13919"</definedName>
    <definedName name="IQ_TR_BUYBACK_TO_HIGH">"c13917"</definedName>
    <definedName name="IQ_TR_BUYBACK_TO_LOW">"c13918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CONSID_PCT_FINAL">"c16268"</definedName>
    <definedName name="IQ_TR_CASH_ST_INVEST">"c3025"</definedName>
    <definedName name="IQ_TR_CASH_ST_INVEST_FINAL">"c16266"</definedName>
    <definedName name="IQ_TR_CHANGE_CONTROL">"c2365"</definedName>
    <definedName name="IQ_TR_CLOSED_DATE">"c2283"</definedName>
    <definedName name="IQ_TR_CO_NET_PROCEEDS">"c2268"</definedName>
    <definedName name="IQ_TR_CO_NET_PROCEEDS_ISSUE">"c17571"</definedName>
    <definedName name="IQ_TR_CO_NET_PROCEEDS_PCT">"c2270"</definedName>
    <definedName name="IQ_TR_COMMENTS">"c2383"</definedName>
    <definedName name="IQ_TR_CURRENCY">"c3016"</definedName>
    <definedName name="IQ_TR_DEAL_APPROACH">"c1270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BT_CONSID_PCT_FINAL">"c16274"</definedName>
    <definedName name="IQ_TR_DEF_AGRMT_DATE">"c2285"</definedName>
    <definedName name="IQ_TR_DISCLOSED_FEES_EXP">"c2288"</definedName>
    <definedName name="IQ_TR_EARNOUTS">"c3023"</definedName>
    <definedName name="IQ_TR_EARNOUTS_FINAL">"c16262"</definedName>
    <definedName name="IQ_TR_EX_OVER_SHARES_ISSUE">"c17566"</definedName>
    <definedName name="IQ_TR_EXPIRED_DATE">"c2412"</definedName>
    <definedName name="IQ_TR_GROSS_OFFERING_AMT">"c2262"</definedName>
    <definedName name="IQ_TR_GROSS_PROCEEDS_ISSUE">"c17568"</definedName>
    <definedName name="IQ_TR_HYBRID_CONSID_PCT">"c2300"</definedName>
    <definedName name="IQ_TR_HYBRID_CONSID_PCT_FINAL">"c16276"</definedName>
    <definedName name="IQ_TR_IMPLIED_EQ">"c3018"</definedName>
    <definedName name="IQ_TR_IMPLIED_EQ_BV">"c3019"</definedName>
    <definedName name="IQ_TR_IMPLIED_EQ_BV_FINAL">"c16255"</definedName>
    <definedName name="IQ_TR_IMPLIED_EQ_FINAL">"c16253"</definedName>
    <definedName name="IQ_TR_IMPLIED_EQ_NI_LTM">"c3020"</definedName>
    <definedName name="IQ_TR_IMPLIED_EQ_NI_LTM_FINAL">"c16254"</definedName>
    <definedName name="IQ_TR_IMPLIED_EV">"c2301"</definedName>
    <definedName name="IQ_TR_IMPLIED_EV_BV">"c2306"</definedName>
    <definedName name="IQ_TR_IMPLIED_EV_EBIT">"c2302"</definedName>
    <definedName name="IQ_TR_IMPLIED_EV_EBIT_FINAL">"c16252"</definedName>
    <definedName name="IQ_TR_IMPLIED_EV_EBIT_FWD">"c17878"</definedName>
    <definedName name="IQ_TR_IMPLIED_EV_EBITDA">"c2303"</definedName>
    <definedName name="IQ_TR_IMPLIED_EV_EBITDA_FINAL">"c16251"</definedName>
    <definedName name="IQ_TR_IMPLIED_EV_EBITDA_FWD">"c17877"</definedName>
    <definedName name="IQ_TR_IMPLIED_EV_FINAL">"c16249"</definedName>
    <definedName name="IQ_TR_IMPLIED_EV_NI_LTM">"c2307"</definedName>
    <definedName name="IQ_TR_IMPLIED_EV_REV">"c2304"</definedName>
    <definedName name="IQ_TR_IMPLIED_EV_REV_FINAL">"c16250"</definedName>
    <definedName name="IQ_TR_IMPLIED_EV_REV_FWD">"c17876"</definedName>
    <definedName name="IQ_TR_INIT_FILED_DATE">"c3495"</definedName>
    <definedName name="IQ_TR_IPO_TRANSACTION_ID">"c17554"</definedName>
    <definedName name="IQ_TR_LEAD_UNDERWRITERS">"c17576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ASSUM_LIABILITIES_FINAL">"c16264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FFER_PER_SHARE_FINAL">"c16257"</definedName>
    <definedName name="IQ_TR_OFFER_PRICE_BV_FWD">"c17880"</definedName>
    <definedName name="IQ_TR_OFFER_PRICE_EARNINGS_FWD">"c17879"</definedName>
    <definedName name="IQ_TR_OPTIONS_CONSID_PCT">"c2311"</definedName>
    <definedName name="IQ_TR_OPTIONS_CONSID_PCT_FINAL">"c16278"</definedName>
    <definedName name="IQ_TR_OTHER_CONSID">"c3022"</definedName>
    <definedName name="IQ_TR_OTHER_CONSID_FINAL">"c16261"</definedName>
    <definedName name="IQ_TR_PCT_SOUGHT">"c2309"</definedName>
    <definedName name="IQ_TR_PCT_SOUGHT_ACQUIRED_FINAL">"c16256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_1D_PRICE">"c19180"</definedName>
    <definedName name="IQ_TR_PO_1D_RETURN">"c19179"</definedName>
    <definedName name="IQ_TR_PO_1M_PRICE">"c19184"</definedName>
    <definedName name="IQ_TR_PO_1M_RETURN">"c19183"</definedName>
    <definedName name="IQ_TR_PO_1W_PRICE">"c19182"</definedName>
    <definedName name="IQ_TR_PO_1W_RETURN">"c19181"</definedName>
    <definedName name="IQ_TR_PO_1Y_PRICE">"c19190"</definedName>
    <definedName name="IQ_TR_PO_1Y_RETURN">"c19189"</definedName>
    <definedName name="IQ_TR_PO_3M_PRICE">"c19186"</definedName>
    <definedName name="IQ_TR_PO_3M_RETURN">"c19185"</definedName>
    <definedName name="IQ_TR_PO_6M_PRICE">"c19188"</definedName>
    <definedName name="IQ_TR_PO_6M_RETURN">"c19187"</definedName>
    <definedName name="IQ_TR_PO_DISCOUNT_SHARE">"c17562"</definedName>
    <definedName name="IQ_TR_PO_ISSUE_CURRENCY">"c17557"</definedName>
    <definedName name="IQ_TR_PO_NET_PROCEEDS_SHARE">"c17563"</definedName>
    <definedName name="IQ_TR_PO_PRICE_RANGE">"c17559"</definedName>
    <definedName name="IQ_TR_PO_PRICE_RANGE_HIGH">"c17560"</definedName>
    <definedName name="IQ_TR_PO_PRICE_RANGE_LOW">"c17561"</definedName>
    <definedName name="IQ_TR_PO_PRICE_SHARE">"c17558"</definedName>
    <definedName name="IQ_TR_PO_SHARES_OFFERED">"c17564"</definedName>
    <definedName name="IQ_TR_PO_SHARES_OFFERED_EX_OVER">"c17567"</definedName>
    <definedName name="IQ_TR_PO_TICKER">"c17556"</definedName>
    <definedName name="IQ_TR_PO_TRADING_ITEM_CIQID">"c17555"</definedName>
    <definedName name="IQ_TR_POSTMONEY_VAL">"c2286"</definedName>
    <definedName name="IQ_TR_PREDEAL_SITUATION">"c2390"</definedName>
    <definedName name="IQ_TR_PREF_CONSID_PCT">"c2310"</definedName>
    <definedName name="IQ_TR_PREF_CONSID_PCT_FINAL">"c16272"</definedName>
    <definedName name="IQ_TR_PREMONEY_VAL">"c2287"</definedName>
    <definedName name="IQ_TR_PRINTING_FEES">"c2276"</definedName>
    <definedName name="IQ_TR_PROCEEDS_EX_OVER_ISSUE">"c17574"</definedName>
    <definedName name="IQ_TR_PT_MONETARY_VALUES">"c2415"</definedName>
    <definedName name="IQ_TR_PT_NUMBER_SHARES">"c2417"</definedName>
    <definedName name="IQ_TR_PT_OFFER_PER_SHARE">"c18872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G_OVER_SHARES_ISSUE">"c17565"</definedName>
    <definedName name="IQ_TR_REG_OVER_VALUE_ISSUE">"c17572"</definedName>
    <definedName name="IQ_TR_REGISTRATION_FEES">"c2274"</definedName>
    <definedName name="IQ_TR_REMAIN_MONETARY_VALUE">"c18099"</definedName>
    <definedName name="IQ_TR_REMAIN_NUMBER_SHARES">"c18101"</definedName>
    <definedName name="IQ_TR_REMAIN_PCT_SHARES">"c18100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ADVISORS">"c2388"</definedName>
    <definedName name="IQ_TR_SELL_FIN_ADVISORS">"c3046"</definedName>
    <definedName name="IQ_TR_SELL_LEG_ADVISORS">"c2388"</definedName>
    <definedName name="IQ_TR_SELL_TERM_FEE">"c2298"</definedName>
    <definedName name="IQ_TR_SELL_TERM_FEE_PCT">"c2297"</definedName>
    <definedName name="IQ_TR_SELLER_DILUT_EPS_EXCL">"c17703"</definedName>
    <definedName name="IQ_TR_SELLER_EARNING_CO">"c17702"</definedName>
    <definedName name="IQ_TR_SELLER_EBIT">"c17700"</definedName>
    <definedName name="IQ_TR_SELLER_EBITDA">"c17699"</definedName>
    <definedName name="IQ_TR_SELLER_ID">"c2406"</definedName>
    <definedName name="IQ_TR_SELLER_MIN_INT">"c17707"</definedName>
    <definedName name="IQ_TR_SELLER_NET_DEBT">"c17709"</definedName>
    <definedName name="IQ_TR_SELLER_NI">"c17701"</definedName>
    <definedName name="IQ_TR_SELLER_TOTAL_ASSETS">"c17710"</definedName>
    <definedName name="IQ_TR_SELLER_TOTAL_CASH_ST_INVEST">"c17708"</definedName>
    <definedName name="IQ_TR_SELLER_TOTAL_COMMON_EQ">"c17704"</definedName>
    <definedName name="IQ_TR_SELLER_TOTAL_DEBT">"c17705"</definedName>
    <definedName name="IQ_TR_SELLER_TOTAL_PREF">"c17706"</definedName>
    <definedName name="IQ_TR_SELLER_TOTAL_REV">"c17698"</definedName>
    <definedName name="IQ_TR_SELLERNAME">"c2402"</definedName>
    <definedName name="IQ_TR_SFEATURES">"c2385"</definedName>
    <definedName name="IQ_TR_SH_NET_PROCEEDS">"c2269"</definedName>
    <definedName name="IQ_TR_SH_NET_PROCEEDS_ISSUE">"c17570"</definedName>
    <definedName name="IQ_TR_SH_NET_PROCEEDS_PCT">"c2271"</definedName>
    <definedName name="IQ_TR_SHELF_CLOSED_DATE">"c18031"</definedName>
    <definedName name="IQ_TR_SHELF_EXP_EXPIRATION_DATE">"c18102"</definedName>
    <definedName name="IQ_TR_SHELF_EXPIRED_DATE">"c18103"</definedName>
    <definedName name="IQ_TR_SPECIAL_COMMITTEE">"c2362"</definedName>
    <definedName name="IQ_TR_SPIN_DEF_AGRMT_DATE">"c17696"</definedName>
    <definedName name="IQ_TR_SPIN_DIST_RATIO_FINAL">"c17734"</definedName>
    <definedName name="IQ_TR_SPIN_DIST_RATIO_OFFER">"c17728"</definedName>
    <definedName name="IQ_TR_SPIN_DIST_SHARES_FINAL">"c17852"</definedName>
    <definedName name="IQ_TR_SPIN_DIST_SHARES_OFFER">"c17729"</definedName>
    <definedName name="IQ_TR_SPIN_DIST_VALUE">"c17711"</definedName>
    <definedName name="IQ_TR_SPIN_DIST_VALUE_FINAL">"c17722"</definedName>
    <definedName name="IQ_TR_SPIN_DIST_VALUE_OFFER">"c17712"</definedName>
    <definedName name="IQ_TR_SPIN_IMPLIED_EQ_BV_OFFER">"c17721"</definedName>
    <definedName name="IQ_TR_SPIN_IMPLIED_EQ_NI_LTM_OFFER">"c17720"</definedName>
    <definedName name="IQ_TR_SPIN_IMPLIED_EQ_OFFER">"c17714"</definedName>
    <definedName name="IQ_TR_SPIN_IMPLIED_EV_EBIT_OFFER">"c17719"</definedName>
    <definedName name="IQ_TR_SPIN_IMPLIED_EV_EBITDA_OFFER">"c17718"</definedName>
    <definedName name="IQ_TR_SPIN_IMPLIED_EV_OFFER">"c17716"</definedName>
    <definedName name="IQ_TR_SPIN_IMPLIED_EV_REV_OFFER">"c17717"</definedName>
    <definedName name="IQ_TR_SPIN_NET_ASSUM_LIAB_OFFER">"c17715"</definedName>
    <definedName name="IQ_TR_SPIN_PARENT_SHARES_OUT_FINAL">"c17733"</definedName>
    <definedName name="IQ_TR_SPIN_PARENT_SHARES_OUT_OFFER">"c17727"</definedName>
    <definedName name="IQ_TR_SPIN_PCT_DIST_FINAL">"c17723"</definedName>
    <definedName name="IQ_TR_SPIN_PCT_DIST_OFFER">"c17713"</definedName>
    <definedName name="IQ_TR_SPIN_RECORD_DATE">"c17697"</definedName>
    <definedName name="IQ_TR_SPIN_SECURITY_CIQID">"c17724"</definedName>
    <definedName name="IQ_TR_SPIN_SECURITY_PCT_DIST_FINAL">"c17732"</definedName>
    <definedName name="IQ_TR_SPIN_SECURITY_PCT_DIST_OFFER">"c17726"</definedName>
    <definedName name="IQ_TR_SPIN_SECURITY_PRICE_FINAL">"c17731"</definedName>
    <definedName name="IQ_TR_SPIN_SECURITY_PRICE_OFFER">"c17725"</definedName>
    <definedName name="IQ_TR_SPIN_VALUE_CONSID_FINAL">"c17853"</definedName>
    <definedName name="IQ_TR_SPIN_VALUE_CONSID_OFFER">"c17730"</definedName>
    <definedName name="IQ_TR_STATUS">"c2399"</definedName>
    <definedName name="IQ_TR_STOCK_CONSID_PCT">"c2312"</definedName>
    <definedName name="IQ_TR_STOCK_CONSID_PCT_FINAL">"c16270"</definedName>
    <definedName name="IQ_TR_SUBDEBT">"c2370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ADVISORS">"c2386"</definedName>
    <definedName name="IQ_TR_TARGET_BV_SHARE_EST">"c17885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_EST">"c17883"</definedName>
    <definedName name="IQ_TR_TARGET_EBITDA">"c2334"</definedName>
    <definedName name="IQ_TR_TARGET_EBITDA_EQ_INC">"c3608"</definedName>
    <definedName name="IQ_TR_TARGET_EBITDA_EST">"c17882"</definedName>
    <definedName name="IQ_TR_TARGET_EPS_EST">"c17884"</definedName>
    <definedName name="IQ_TR_TARGET_EST_CURRENCY">"c17886"</definedName>
    <definedName name="IQ_TR_TARGET_EST_DATE">"c17887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REVENUE_EST">"c17881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ASH_FINAL">"c16267"</definedName>
    <definedName name="IQ_TR_TOTAL_CONSID_SH">"c2316"</definedName>
    <definedName name="IQ_TR_TOTAL_CONSID_SH_FINAL">"c16260"</definedName>
    <definedName name="IQ_TR_TOTAL_DEBT">"c2317"</definedName>
    <definedName name="IQ_TR_TOTAL_DEBT_FINAL">"c16273"</definedName>
    <definedName name="IQ_TR_TOTAL_EX_OVER_VALUE_ISSUE">"c17573"</definedName>
    <definedName name="IQ_TR_TOTAL_GROSS_TV">"c2318"</definedName>
    <definedName name="IQ_TR_TOTAL_GROSS_TV_FINAL">"c16259"</definedName>
    <definedName name="IQ_TR_TOTAL_HYBRID">"c2319"</definedName>
    <definedName name="IQ_TR_TOTAL_HYBRID_FINAL">"c16275"</definedName>
    <definedName name="IQ_TR_TOTAL_LEGAL_FEES">"c2272"</definedName>
    <definedName name="IQ_TR_TOTAL_NET_TV">"c2320"</definedName>
    <definedName name="IQ_TR_TOTAL_NET_TV_FINAL">"c16258"</definedName>
    <definedName name="IQ_TR_TOTAL_NEWMONEY">"c2289"</definedName>
    <definedName name="IQ_TR_TOTAL_OPTIONS">"c2322"</definedName>
    <definedName name="IQ_TR_TOTAL_OPTIONS_BUYER">"c3026"</definedName>
    <definedName name="IQ_TR_TOTAL_OPTIONS_BUYER_FINAL">"c16277"</definedName>
    <definedName name="IQ_TR_TOTAL_OPTIONS_FINAL">"c16263"</definedName>
    <definedName name="IQ_TR_TOTAL_PREFERRED">"c2321"</definedName>
    <definedName name="IQ_TR_TOTAL_PREFERRED_FINAL">"c16271"</definedName>
    <definedName name="IQ_TR_TOTAL_REG_AMT">"c2261"</definedName>
    <definedName name="IQ_TR_TOTAL_STOCK">"c2323"</definedName>
    <definedName name="IQ_TR_TOTAL_STOCK_FINAL">"c16269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UNDERWRITER_COMP_ISSUE">"c17569"</definedName>
    <definedName name="IQ_TR_UNDERWRITERS_OTHER">"c17577"</definedName>
    <definedName name="IQ_TR_USE_PROCEEDS">"c27292"</definedName>
    <definedName name="IQ_TR_WITHDRAWN_DTE">"c2266"</definedName>
    <definedName name="IQ_TRADE_AR">"c1345"</definedName>
    <definedName name="IQ_TRADE_BALANCE_USD">"c21103"</definedName>
    <definedName name="IQ_TRADE_CREDITORS_REPORTED_PRIVATE">"c29144"</definedName>
    <definedName name="IQ_TRADE_DEBTORS_REPORTED_PRIVATE">"c29125"</definedName>
    <definedName name="IQ_TRADE_PRINCIPAL">"c1309"</definedName>
    <definedName name="IQ_TRADING_ACCOUNT_GAINS_FEES_FDIC">"c6573"</definedName>
    <definedName name="IQ_TRADING_ASSETS">"c1310"</definedName>
    <definedName name="IQ_TRADING_ASSETS_FAIR_VALUE_TOT_FFIEC">"c13210"</definedName>
    <definedName name="IQ_TRADING_ASSETS_FDIC">"c6328"</definedName>
    <definedName name="IQ_TRADING_ASSETS_FFIEC">"c12812"</definedName>
    <definedName name="IQ_TRADING_ASSETS_FOREIGN_FFIEC">"c12940"</definedName>
    <definedName name="IQ_TRADING_ASSETS_LEVEL_1_FFIEC">"c13218"</definedName>
    <definedName name="IQ_TRADING_ASSETS_LEVEL_2_FFIEC">"c13226"</definedName>
    <definedName name="IQ_TRADING_ASSETS_LEVEL_3_FFIEC">"c13234"</definedName>
    <definedName name="IQ_TRADING_ASSETS_QUARTERLY_AVG_FFIEC">"c13085"</definedName>
    <definedName name="IQ_TRADING_BOOK_MARKET_RISK_CSD">"c28933"</definedName>
    <definedName name="IQ_TRADING_CURRENCY">"c2212"</definedName>
    <definedName name="IQ_TRADING_ITEM_CIQID">"c8949"</definedName>
    <definedName name="IQ_TRADING_LIABILITIES_FAIR_VALUE_TOT_FFIEC">"c13214"</definedName>
    <definedName name="IQ_TRADING_LIABILITIES_FDIC">"c6344"</definedName>
    <definedName name="IQ_TRADING_LIABILITIES_FFIEC">"c12858"</definedName>
    <definedName name="IQ_TRADING_LIABILITIES_LEVEL_1_FFIEC">"c13222"</definedName>
    <definedName name="IQ_TRADING_LIABILITIES_LEVEL_2_FFIEC">"c13230"</definedName>
    <definedName name="IQ_TRADING_LIABILITIES_LEVEL_3_FFIEC">"c13238"</definedName>
    <definedName name="IQ_TRADING_PORTFOLIO_ASSETS">"c28871"</definedName>
    <definedName name="IQ_TRADING_PORTFOLIO_LIABILITIES">"c28875"</definedName>
    <definedName name="IQ_TRADING_REV_FOREIGN_FFIEC">"c15377"</definedName>
    <definedName name="IQ_TRADING_REV_OPERATING_INC_FFIEC">"c13385"</definedName>
    <definedName name="IQ_TRADING_REVENUE_FFIEC">"c13004"</definedName>
    <definedName name="IQ_TRADING_SALES_INCOME_PCT_REVENUE_CSD">"c28911"</definedName>
    <definedName name="IQ_TRADING_SEC_AMOUNTS_NETTED_THRIFT">"c25486"</definedName>
    <definedName name="IQ_TRADING_SEC_LEVEL_1_THRIFT">"c25482"</definedName>
    <definedName name="IQ_TRADING_SEC_LEVEL_2_THRIFT">"c25483"</definedName>
    <definedName name="IQ_TRADING_SEC_LEVEL_3_THRIFT">"c25484"</definedName>
    <definedName name="IQ_TRADING_SEC_TOTAL_AFTER_NETTING_THRIFT">"c25487"</definedName>
    <definedName name="IQ_TRADING_SEC_TOTAL_BEFORE_NETTING_THRIFT">"c25485"</definedName>
    <definedName name="IQ_TRANS_ACCTS_TOT_DEPOSITS_FFIEC">"c13904"</definedName>
    <definedName name="IQ_TRANS_IMPACT_FIN_48_CURRENT_ASSETS">"c15727"</definedName>
    <definedName name="IQ_TRANS_IMPACT_FIN_48_CURRENT_LIABILITIES">"c15729"</definedName>
    <definedName name="IQ_TRANS_IMPACT_FIN_48_LT_ASSETS">"c15728"</definedName>
    <definedName name="IQ_TRANS_IMPACT_FIN_48_NON_CURRENT_LIABILITIES">"c15730"</definedName>
    <definedName name="IQ_TRANS_IMPACT_FIN_48_RETAINED_EARNINGS">"c15731"</definedName>
    <definedName name="IQ_TRANSACTION_ACCOUNTS_FDIC">"c6544"</definedName>
    <definedName name="IQ_TRANSACTION_ACCOUNTS_INC_DEMAND_DEPOSITS_THRIFT">"c24998"</definedName>
    <definedName name="IQ_TRANSACTION_ACCOUNTS_TOTAL_DEPOSITS_THRIFT">"c25777"</definedName>
    <definedName name="IQ_TRANSACTION_LIST">"c15126"</definedName>
    <definedName name="IQ_TRANSACTION_LIST_BANKRUPTCY">"c15131"</definedName>
    <definedName name="IQ_TRANSACTION_LIST_BUYBACK">"c15129"</definedName>
    <definedName name="IQ_TRANSACTION_LIST_INCL_SUBS">"c15132"</definedName>
    <definedName name="IQ_TRANSACTION_LIST_INCL_SUBS_BANKRUPTCY">"c15137"</definedName>
    <definedName name="IQ_TRANSACTION_LIST_INCL_SUBS_BUYBACK">"c15135"</definedName>
    <definedName name="IQ_TRANSACTION_LIST_INCL_SUBS_MA">"c15133"</definedName>
    <definedName name="IQ_TRANSACTION_LIST_INCL_SUBS_PO">"c15136"</definedName>
    <definedName name="IQ_TRANSACTION_LIST_INCL_SUBS_PP">"c15134"</definedName>
    <definedName name="IQ_TRANSACTION_LIST_MA">"c15127"</definedName>
    <definedName name="IQ_TRANSACTION_LIST_PO">"c15130"</definedName>
    <definedName name="IQ_TRANSACTION_LIST_PP">"c15128"</definedName>
    <definedName name="IQ_TRANSFER_AGENT_REGISTRAR_PAYING_AGENT_OTHER_CORPORATE_AGENCY_NUMBER_ISSUES_THRIFT">"c25444"</definedName>
    <definedName name="IQ_TRANSFERS_GVA_THRIFT">"c25093"</definedName>
    <definedName name="IQ_TRANSFERS_SVA_THRIFT">"c25101"</definedName>
    <definedName name="IQ_TREASURER_ID">"c15214"</definedName>
    <definedName name="IQ_TREASURER_NAME">"c15213"</definedName>
    <definedName name="IQ_TREASURY">"c1311"</definedName>
    <definedName name="IQ_TREASURY_INVEST_SECURITIES_FFIEC">"c13457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CM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HARES">"c29076"</definedName>
    <definedName name="IQ_TREASURY_STOCK">"c1438"</definedName>
    <definedName name="IQ_TREASURY_STOCK_TRANSACTIONS_FDIC">"c6501"</definedName>
    <definedName name="IQ_TREASURY_STOCK_TRANSACTIONS_FFIEC">"c15352"</definedName>
    <definedName name="IQ_TROUBLED_DEBT_RESTRUCTURED_DUE_30_89_THRIFT">"c25256"</definedName>
    <definedName name="IQ_TROUBLED_DEBT_RESTRUCTURED_DUE_90_THRIFT">"c25277"</definedName>
    <definedName name="IQ_TROUBLED_DEBT_RESTRUCTURED_NON_ACCRUAL_THRIFT">"c25298"</definedName>
    <definedName name="IQ_TROUBLED_DEBT_RESTRUCTURED_THRIFT">"c25230"</definedName>
    <definedName name="IQ_TRUCK_ASSEMBLIES">"c7021"</definedName>
    <definedName name="IQ_TRUCK_ASSEMBLIES_APR">"c7681"</definedName>
    <definedName name="IQ_TRUCK_ASSEMBLIES_APR_FC">"c8561"</definedName>
    <definedName name="IQ_TRUCK_ASSEMBLIES_FC">"c7901"</definedName>
    <definedName name="IQ_TRUCK_ASSEMBLIES_POP">"c7241"</definedName>
    <definedName name="IQ_TRUCK_ASSEMBLIES_POP_FC">"c8121"</definedName>
    <definedName name="IQ_TRUCK_ASSEMBLIES_YOY">"c7461"</definedName>
    <definedName name="IQ_TRUCK_ASSEMBLIES_YOY_FC">"c8341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TRUSTEE">"c8959"</definedName>
    <definedName name="IQ_TWELVE_MONTHS_FIXED_AND_FLOATING_FDIC">"c6420"</definedName>
    <definedName name="IQ_TWELVE_MONTHS_MORTGAGE_PASS_THROUGHS_FDIC">"c6412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LT_PARENT">"c3037"</definedName>
    <definedName name="IQ_ULT_PARENT_CIQID">"c3039"</definedName>
    <definedName name="IQ_ULT_PARENT_TICKER">"c3038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AMORTIZED_YIELD_ADJUSTMENTS_THRIFT">"c24898"</definedName>
    <definedName name="IQ_UNASSIGNED_RESERVES_COAL">"c15914"</definedName>
    <definedName name="IQ_UNASSIGNED_RESERVES_TO_TOTAL_RESERVES_COAL">"c15956"</definedName>
    <definedName name="IQ_UNCLASSIFIED_PROPERTY_OPERATING_EXPENSE">"c16034"</definedName>
    <definedName name="IQ_UNCLASSIFIED_RENTAL_INCOME">"c16021"</definedName>
    <definedName name="IQ_UNCONSOL_BEDS">"c8783"</definedName>
    <definedName name="IQ_UNCONSOL_NOI">"c16067"</definedName>
    <definedName name="IQ_UNCONSOL_PROP">"c8762"</definedName>
    <definedName name="IQ_UNCONSOL_ROOMS">"c8787"</definedName>
    <definedName name="IQ_UNCONSOL_SQ_FT">"c8778"</definedName>
    <definedName name="IQ_UNCONSOL_UNITS">"c8770"</definedName>
    <definedName name="IQ_UNDERGROUND_RESERVES_COAL">"c15922"</definedName>
    <definedName name="IQ_UNDERGROUND_RESERVES_TO_TOTAL_RESERVES_COAL">"c15960"</definedName>
    <definedName name="IQ_UNDERWRITER">"c8958"</definedName>
    <definedName name="IQ_UNDERWRITING_PROFIT">"c9975"</definedName>
    <definedName name="IQ_UNDIVIDED_PROFITS_FDIC">"c6352"</definedName>
    <definedName name="IQ_UNDRAWN_CP">"c2518"</definedName>
    <definedName name="IQ_UNDRAWN_CREDIT">"c3032"</definedName>
    <definedName name="IQ_UNDRAWN_FED_FUNDS">"c2524"</definedName>
    <definedName name="IQ_UNDRAWN_FHLB">"c2520"</definedName>
    <definedName name="IQ_UNDRAWN_LC">"c2521"</definedName>
    <definedName name="IQ_UNDRAWN_RC">"c2517"</definedName>
    <definedName name="IQ_UNDRAWN_SECURITIZED">"c17900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CM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EARNED_INCOME_FDIC">"c6324"</definedName>
    <definedName name="IQ_UNEARNED_INCOME_FOREIGN_FDIC">"c6385"</definedName>
    <definedName name="IQ_UNEARNED_INCOME_LL_REC_DOM_FFIEC">"c12916"</definedName>
    <definedName name="IQ_UNEARNED_INCOME_LL_REC_FFIEC">"c12897"</definedName>
    <definedName name="IQ_UNEARNED_PREMIUMS_PC_FFIEC">"c13101"</definedName>
    <definedName name="IQ_UNEMPLOY_RATE">"c21104"</definedName>
    <definedName name="IQ_UNEMPLOYMENT_RATE">"c7023"</definedName>
    <definedName name="IQ_UNEMPLOYMENT_RATE_FC">"c7903"</definedName>
    <definedName name="IQ_UNEMPLOYMENT_RATE_POP">"c7243"</definedName>
    <definedName name="IQ_UNEMPLOYMENT_RATE_POP_FC">"c8123"</definedName>
    <definedName name="IQ_UNEMPLOYMENT_RATE_YOY">"c7463"</definedName>
    <definedName name="IQ_UNEMPLOYMENT_RATE_YOY_FC">"c8343"</definedName>
    <definedName name="IQ_UNINSURED_DEPOSITS_THRIFT">"c24995"</definedName>
    <definedName name="IQ_UNIT_LABOR_COST_INDEX">"c7025"</definedName>
    <definedName name="IQ_UNIT_LABOR_COST_INDEX_APR">"c7685"</definedName>
    <definedName name="IQ_UNIT_LABOR_COST_INDEX_APR_FC">"c8565"</definedName>
    <definedName name="IQ_UNIT_LABOR_COST_INDEX_FC">"c7905"</definedName>
    <definedName name="IQ_UNIT_LABOR_COST_INDEX_PCT_CHANGE">"c7024"</definedName>
    <definedName name="IQ_UNIT_LABOR_COST_INDEX_PCT_CHANGE_FC">"c7904"</definedName>
    <definedName name="IQ_UNIT_LABOR_COST_INDEX_PCT_CHANGE_POP">"c7244"</definedName>
    <definedName name="IQ_UNIT_LABOR_COST_INDEX_PCT_CHANGE_POP_FC">"c8124"</definedName>
    <definedName name="IQ_UNIT_LABOR_COST_INDEX_PCT_CHANGE_YOY">"c7464"</definedName>
    <definedName name="IQ_UNIT_LABOR_COST_INDEX_PCT_CHANGE_YOY_FC">"c8344"</definedName>
    <definedName name="IQ_UNIT_LABOR_COST_INDEX_POP">"c7245"</definedName>
    <definedName name="IQ_UNIT_LABOR_COST_INDEX_POP_FC">"c8125"</definedName>
    <definedName name="IQ_UNIT_LABOR_COST_INDEX_YOY">"c7465"</definedName>
    <definedName name="IQ_UNIT_LABOR_COST_INDEX_YOY_FC">"c8345"</definedName>
    <definedName name="IQ_UNLEVERED_FCF">"c1908"</definedName>
    <definedName name="IQ_UNPAID_CLAIMS">"c1330"</definedName>
    <definedName name="IQ_UNPROFITABLE_INSTITUTIONS_FDIC">"c6722"</definedName>
    <definedName name="IQ_UNREALIZED_GAIN">"c1619"</definedName>
    <definedName name="IQ_UNREALIZED_GAINS_AFS_EQUITY_SEC_T2_THRIFT">"c25040"</definedName>
    <definedName name="IQ_UNRECOG_TAX_BENEFIT_BEG_PERIOD">"c15732"</definedName>
    <definedName name="IQ_UNRECOG_TAX_BENEFIT_END_PERIOD">"c15740"</definedName>
    <definedName name="IQ_UNRECOG_TAX_BENEFIT_OTHER_ADJ">"c15739"</definedName>
    <definedName name="IQ_UNSECURED_COMMERCIAL_LOANS_THRIFT">"c24855"</definedName>
    <definedName name="IQ_UNSECURED_COMMITMENTS_COMMERCIAL_RE_UNUSED_FFIEC">"c13246"</definedName>
    <definedName name="IQ_UNSECURED_DEBT">"c2548"</definedName>
    <definedName name="IQ_UNSECURED_DEBT_PCT">"c2549"</definedName>
    <definedName name="IQ_UNSECURED_FEDERAL_FUNDS_PURCHASED_THRIFT">"c25572"</definedName>
    <definedName name="IQ_UNSECURED_OTHER_BORROWINGS_WITH_REMAINING_MATURITY_ONE_YEAR_LESS_THRIFT">"c25575"</definedName>
    <definedName name="IQ_UNSECURED_OTHER_BORROWINGS_WITH_REMAINING_MATURITY_OVER_ONE_YEAR_THRIFT">"c25576"</definedName>
    <definedName name="IQ_UNUSED_LINES_CREDIT_COMM_LINES_THRIFT">"c25607"</definedName>
    <definedName name="IQ_UNUSED_LINES_CREDIT_REVOLVING_OPEN_END_LOANS_1_4_DWELLING_UNITS_THRIFT">"c25606"</definedName>
    <definedName name="IQ_UNUSED_LINES_CREDIT_THRIFT">"c25605"</definedName>
    <definedName name="IQ_UNUSED_LOAN_COMMITMENTS_FDIC">"c6368"</definedName>
    <definedName name="IQ_UNUSUAL_EXP">"c1456"</definedName>
    <definedName name="IQ_UPGRADE_REBUILD_CABLE_INVEST">"c15804"</definedName>
    <definedName name="IQ_US_ADDRESS_LEASE_FIN_REC_FFIEC">"c13624"</definedName>
    <definedName name="IQ_US_AGENCY_OBLIG_FFIEC">"c12779"</definedName>
    <definedName name="IQ_US_AGENCY_OBLIG_HTM_AMORT_COST_FFIEC">"c20438"</definedName>
    <definedName name="IQ_US_AGENCY_OBLIG_HTM_FAIR_VAL_FFIEC">"c20473"</definedName>
    <definedName name="IQ_US_AGENCY_OBLIG_TRADING_DOM_FFIEC">"c12919"</definedName>
    <definedName name="IQ_US_AGENCY_OBLIG_TRADING_FFIEC">"c12814"</definedName>
    <definedName name="IQ_US_AGENCY_OBLIGATIONS_AFS_AMORT_COST_FFIEC">"c20490"</definedName>
    <definedName name="IQ_US_AGENCY_OBLIGATIONS_AFS_FAIR_VAL_FFIEC">"c20455"</definedName>
    <definedName name="IQ_US_AGENCY_OBLIGATIONS_AVAIL_SALE_FFIEC">"c12793"</definedName>
    <definedName name="IQ_US_AGENCY_SPONSORED_ENTERPRISE_SEC_THRIFT">"c24822"</definedName>
    <definedName name="IQ_US_BANKS_OTHER_INST_FOREIGN_DEP_FFIEC">"c15343"</definedName>
    <definedName name="IQ_US_BRANCHES_FOREIGN_BANK_LOANS_FDIC">"c6435"</definedName>
    <definedName name="IQ_US_BRANCHES_FOREIGN_BANKS_FDIC">"c6390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">"c293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">"c2932"</definedName>
    <definedName name="IQ_US_GAAP_CL_ADJ">"c2927"</definedName>
    <definedName name="IQ_US_GAAP_COST_REV">"c2965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">"c2973"</definedName>
    <definedName name="IQ_US_GAAP_DO_ADJ">"c2959"</definedName>
    <definedName name="IQ_US_GAAP_EXTRA_ACC_ITEMS">"c2972"</definedName>
    <definedName name="IQ_US_GAAP_EXTRA_ACC_ITEMS_ADJ">"c2958"</definedName>
    <definedName name="IQ_US_GAAP_INC_TAX">"c2975"</definedName>
    <definedName name="IQ_US_GAAP_INC_TAX_ADJ">"c2961"</definedName>
    <definedName name="IQ_US_GAAP_INTEREST_EXP">"c2971"</definedName>
    <definedName name="IQ_US_GAAP_INTEREST_EXP_ADJ">"c2957"</definedName>
    <definedName name="IQ_US_GAAP_LIAB_LT">"c2933"</definedName>
    <definedName name="IQ_US_GAAP_LIAB_LT_ADJ">"c2928"</definedName>
    <definedName name="IQ_US_GAAP_LIAB_TOTAL_LIAB">"c2933"</definedName>
    <definedName name="IQ_US_GAAP_MINORITY_INTEREST_IS">"c2974"</definedName>
    <definedName name="IQ_US_GAAP_MINORITY_INTEREST_IS_ADJ">"c2960"</definedName>
    <definedName name="IQ_US_GAAP_NCA">"c2931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EXCL">"c2977"</definedName>
    <definedName name="IQ_US_GAAP_NI_AVAIL_INCL">"c2978"</definedName>
    <definedName name="IQ_US_GAAP_OTHER_ADJ_ADJ">"c2962"</definedName>
    <definedName name="IQ_US_GAAP_OTHER_NON_OPER">"c2969"</definedName>
    <definedName name="IQ_US_GAAP_OTHER_NON_OPER_ADJ">"c2955"</definedName>
    <definedName name="IQ_US_GAAP_OTHER_OPER">"c2968"</definedName>
    <definedName name="IQ_US_GAAP_OTHER_OPER_ADJ">"c2954"</definedName>
    <definedName name="IQ_US_GAAP_RD">"c2967"</definedName>
    <definedName name="IQ_US_GAAP_RD_ADJ">"c2953"</definedName>
    <definedName name="IQ_US_GAAP_SGA">"c2966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">"c2964"</definedName>
    <definedName name="IQ_US_GAAP_TOTAL_REV_ADJ">"c2950"</definedName>
    <definedName name="IQ_US_GAAP_TOTAL_UNUSUAL">"c2970"</definedName>
    <definedName name="IQ_US_GAAP_TOTAL_UNUSUAL_ADJ">"c2956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GOVT_AGENCY_SPONSORED_ENTERPRISE_SEC_INV_SEC_THRIFT">"c25671"</definedName>
    <definedName name="IQ_US_GOVT_NON_TRANS_ACCTS_FFIEC">"c15323"</definedName>
    <definedName name="IQ_US_GOVT_STATE_POLI_SUBD_IN_US_FOREIGN_DEP_FFIEC">"c15346"</definedName>
    <definedName name="IQ_US_GOVT_TRANS_ACCTS_FFIEC">"c15315"</definedName>
    <definedName name="IQ_US_GUARANTEED_PORTION_LL_EXCL_REBOOKED_GNMA_EXCL_LOSS_SHARING_DUE_30_89_FFIEC">"c27069"</definedName>
    <definedName name="IQ_US_GUARANTEED_PORTION_LL_EXCL_REBOOKED_GNMA_EXCL_LOSS_SHARING_DUE_90_FFIEC">"c27109"</definedName>
    <definedName name="IQ_US_GUARANTEED_PORTION_LL_EXCL_REBOOKED_GNMA_EXCL_LOSS_SHARING_NON_ACCRUAL_FFIEC">"c27149"</definedName>
    <definedName name="IQ_US_INST_DUE_30_89_FFIEC">"c13268"</definedName>
    <definedName name="IQ_US_INST_DUE_90_FFIEC">"c13294"</definedName>
    <definedName name="IQ_US_INST_NON_ACCRUAL_FFIEC">"c13320"</definedName>
    <definedName name="IQ_US_SPONSORED_AGENCY_OBLIG_AFS_AMORT_COST_FFIEC">"c20491"</definedName>
    <definedName name="IQ_US_SPONSORED_AGENCY_OBLIG_AFS_FAIR_VAL_FFIEC">"c20456"</definedName>
    <definedName name="IQ_US_SPONSORED_AGENCY_OBLIG_AVAIL_SALE_FFIEC">"c12794"</definedName>
    <definedName name="IQ_US_SPONSORED_AGENCY_OBLIG_FFIEC">"c12780"</definedName>
    <definedName name="IQ_US_SPONSORED_AGENCY_OBLIG_HTM_AMORT_COST_FFIEC">"c20439"</definedName>
    <definedName name="IQ_US_SPONSORED_AGENCY_OBLIG_HTM_FAIR_VAL_FFIEC">"c20474"</definedName>
    <definedName name="IQ_US_TREASURY_SEC_AFS_AMORT_COST_FFIEC">"c20489"</definedName>
    <definedName name="IQ_US_TREASURY_SEC_AFS_FAIR_VAL_FFIEC">"c20454"</definedName>
    <definedName name="IQ_US_TREASURY_SEC_AVAIL_SALE_FFIEC">"c12792"</definedName>
    <definedName name="IQ_US_TREASURY_SEC_TRADING_DOM_FFIEC">"c12918"</definedName>
    <definedName name="IQ_US_TREASURY_SEC_TRADING_FFIEC">"c12813"</definedName>
    <definedName name="IQ_US_TREASURY_SECURITIES_FDIC">"c6298"</definedName>
    <definedName name="IQ_US_TREASURY_SECURITIES_FFIEC">"c12778"</definedName>
    <definedName name="IQ_US_TREASURY_SECURITIES_HTM_AMORT_COST_FFIEC">"c20437"</definedName>
    <definedName name="IQ_US_TREASURY_SECURITIES_HTM_FAIR_VAL_FFIEC">"c20472"</definedName>
    <definedName name="IQ_US_TREASURY_US_GOVT_AGENCY_OBLIGATIONS_ALL_OTHER_ACCOUNTS_THRIFT">"c25425"</definedName>
    <definedName name="IQ_US_TREASURY_US_GOVT_AGENCY_OBLIGATIONS_EMPLOYEE_BENEFIT_RETIREMENT_RELATED_ACCOUNTS_THRIFT">"c25409"</definedName>
    <definedName name="IQ_US_TREASURY_US_GOVT_AGENCY_OBLIGATIONS_PERSONAL_TRUST_AGENCY_INV_MANAGEMENT_ACCOUNTS_THRIFT">"c25393"</definedName>
    <definedName name="IQ_UST_SEC_GOVT_AGENCY_CORP_QUARTERLY_AVG_FFIEC">"c15469"</definedName>
    <definedName name="IQ_UST_SEC_GOVT_AGENCY_EXCL_MBS_QUARTERLY_AVG_FFIEC">"c27060"</definedName>
    <definedName name="IQ_UST_SECURITIES_GOVT_AGENCY_QUARTERLY_AVG_FFIEC">"c15468"</definedName>
    <definedName name="IQ_UTIL_PPE_NET">"c1620"</definedName>
    <definedName name="IQ_UTIL_REV">"c2091"</definedName>
    <definedName name="IQ_UTILITY_EXPENSE">"c16031"</definedName>
    <definedName name="IQ_UV_PENSION_LIAB">"c1332"</definedName>
    <definedName name="IQ_VALUATION_ALLOWANCES_FDIC">"c6400"</definedName>
    <definedName name="IQ_VALUE_CUSTOMER_ASSETS">"c20433"</definedName>
    <definedName name="IQ_VALUE_TRADED">"c1519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ARIABLE_RATE_DEBT">"c17895"</definedName>
    <definedName name="IQ_VARIABLE_RATE_DEBT_PCT">"c18009"</definedName>
    <definedName name="IQ_VARIABLE_RATE_PREFERREDS_INT_SENSITIVITY_FFIEC">"c13096"</definedName>
    <definedName name="IQ_VC_REV_OPERATING_INC_FFIEC">"c13388"</definedName>
    <definedName name="IQ_VC_REVENUE_FDIC">"c6667"</definedName>
    <definedName name="IQ_VEHICLE_ASSEMBLIES_LIGHT">"c6905"</definedName>
    <definedName name="IQ_VEHICLE_ASSEMBLIES_LIGHT_APR">"c7565"</definedName>
    <definedName name="IQ_VEHICLE_ASSEMBLIES_LIGHT_APR_FC">"c8445"</definedName>
    <definedName name="IQ_VEHICLE_ASSEMBLIES_LIGHT_FC">"c7785"</definedName>
    <definedName name="IQ_VEHICLE_ASSEMBLIES_LIGHT_NEW">"c6925"</definedName>
    <definedName name="IQ_VEHICLE_ASSEMBLIES_LIGHT_NEW_APR">"c7585"</definedName>
    <definedName name="IQ_VEHICLE_ASSEMBLIES_LIGHT_NEW_APR_FC">"c8465"</definedName>
    <definedName name="IQ_VEHICLE_ASSEMBLIES_LIGHT_NEW_FC">"c7805"</definedName>
    <definedName name="IQ_VEHICLE_ASSEMBLIES_LIGHT_NEW_POP">"c7145"</definedName>
    <definedName name="IQ_VEHICLE_ASSEMBLIES_LIGHT_NEW_POP_FC">"c8025"</definedName>
    <definedName name="IQ_VEHICLE_ASSEMBLIES_LIGHT_NEW_YOY">"c7365"</definedName>
    <definedName name="IQ_VEHICLE_ASSEMBLIES_LIGHT_NEW_YOY_FC">"c8245"</definedName>
    <definedName name="IQ_VEHICLE_ASSEMBLIES_LIGHT_POP">"c7125"</definedName>
    <definedName name="IQ_VEHICLE_ASSEMBLIES_LIGHT_POP_FC">"c8005"</definedName>
    <definedName name="IQ_VEHICLE_ASSEMBLIES_LIGHT_YOY">"c7345"</definedName>
    <definedName name="IQ_VEHICLE_ASSEMBLIES_LIGHT_YOY_FC">"c8225"</definedName>
    <definedName name="IQ_VEHICLE_ASSEMBLIES_TOTAL">"c7020"</definedName>
    <definedName name="IQ_VEHICLE_ASSEMBLIES_TOTAL_APR">"c7680"</definedName>
    <definedName name="IQ_VEHICLE_ASSEMBLIES_TOTAL_APR_FC">"c8560"</definedName>
    <definedName name="IQ_VEHICLE_ASSEMBLIES_TOTAL_FC">"c7900"</definedName>
    <definedName name="IQ_VEHICLE_ASSEMBLIES_TOTAL_POP">"c7240"</definedName>
    <definedName name="IQ_VEHICLE_ASSEMBLIES_TOTAL_POP_FC">"c8120"</definedName>
    <definedName name="IQ_VEHICLE_ASSEMBLIES_TOTAL_YOY">"c7460"</definedName>
    <definedName name="IQ_VEHICLE_ASSEMBLIES_TOTAL_YOY_FC">"c8340"</definedName>
    <definedName name="IQ_VEHICLE_LOANS">"c15249"</definedName>
    <definedName name="IQ_VENTURE_CAPITAL_REVENUE_FFIEC">"c13010"</definedName>
    <definedName name="IQ_VIF_AFTER_COST_CAPITAL_COVERED">"c9966"</definedName>
    <definedName name="IQ_VIF_AFTER_COST_CAPITAL_GROUP">"c9952"</definedName>
    <definedName name="IQ_VIF_BEFORE_COST_CAPITAL_COVERED">"c9964"</definedName>
    <definedName name="IQ_VIF_BEFORE_COST_CAPITAL_GROUP">"c9950"</definedName>
    <definedName name="IQ_VINTAGE_YEAR">"c28816"</definedName>
    <definedName name="IQ_VOICE_SUB_BASIC_SUB">"c15789"</definedName>
    <definedName name="IQ_VOICE_SUB_TOTAL_HOMES_PASSED">"c15770"</definedName>
    <definedName name="IQ_VOICE_SUB_VIDEO_SUB">"c15789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ATILE_LIABILITIES_FDIC">"c6364"</definedName>
    <definedName name="IQ_VOLUME">"c1333"</definedName>
    <definedName name="IQ_VWAP">"c13514"</definedName>
    <definedName name="IQ_WAC_CURRENT">"c8961"</definedName>
    <definedName name="IQ_WAC_ORIGINAL">"c8953"</definedName>
    <definedName name="IQ_WAM_CURRENT">"c8962"</definedName>
    <definedName name="IQ_WAM_ORIGINAL">"c8952"</definedName>
    <definedName name="IQ_WAR_EXP_DATE">"c27334"</definedName>
    <definedName name="IQ_WAR_TOTAL_AGG_INT_VALUE_EXER">"c18465"</definedName>
    <definedName name="IQ_WAR_TOTAL_AGG_INT_VALUE_OUT">"c18461"</definedName>
    <definedName name="IQ_WAR_TOTAL_NUM_EXER">"c18463"</definedName>
    <definedName name="IQ_WAR_TOTAL_NUM_OUT">"c18459"</definedName>
    <definedName name="IQ_WAR_TOTAL_PLAN_NAME">"c18469"</definedName>
    <definedName name="IQ_WAR_TOTAL_PRICE_HIGH">"c18456"</definedName>
    <definedName name="IQ_WAR_TOTAL_PRICE_LOW">"c18455"</definedName>
    <definedName name="IQ_WAR_TOTAL_PRICE_RANGE">"c18457"</definedName>
    <definedName name="IQ_WAR_TOTAL_WTD_LIFE_EXER">"c18464"</definedName>
    <definedName name="IQ_WAR_TOTAL_WTD_LIFE_OUT">"c18460"</definedName>
    <definedName name="IQ_WAR_TOTAL_WTD_PRICE_EXER">"c18462"</definedName>
    <definedName name="IQ_WAR_TOTAL_WTD_PRICE_OUT">"c18458"</definedName>
    <definedName name="IQ_WAR_TRANCHE_AGG_INT_VALUE_EXER">"c18454"</definedName>
    <definedName name="IQ_WAR_TRANCHE_AGG_INT_VALUE_OUT">"c18450"</definedName>
    <definedName name="IQ_WAR_TRANCHE_CLASS_NAME">"c18443"</definedName>
    <definedName name="IQ_WAR_TRANCHE_NUM_EXER">"c18452"</definedName>
    <definedName name="IQ_WAR_TRANCHE_NUM_OUT">"c18448"</definedName>
    <definedName name="IQ_WAR_TRANCHE_PLAN_NAME">"c18442"</definedName>
    <definedName name="IQ_WAR_TRANCHE_PLAN_RANK">"c18468"</definedName>
    <definedName name="IQ_WAR_TRANCHE_PRICE_HIGH">"c18445"</definedName>
    <definedName name="IQ_WAR_TRANCHE_PRICE_LOW">"c18444"</definedName>
    <definedName name="IQ_WAR_TRANCHE_PRICE_RANGE">"c18446"</definedName>
    <definedName name="IQ_WAR_TRANCHE_WTD_LIFE_EXER">"c18453"</definedName>
    <definedName name="IQ_WAR_TRANCHE_WTD_LIFE_OUT">"c18449"</definedName>
    <definedName name="IQ_WAR_TRANCHE_WTD_PRICE_EXER">"c18451"</definedName>
    <definedName name="IQ_WAR_TRANCHE_WTD_PRICE_OUT">"c18447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EK">50000</definedName>
    <definedName name="IQ_WEIGHTED_AVG_PRICE">"c1334"</definedName>
    <definedName name="IQ_WHOLESALE_INV_ALCOHOL">"c21105"</definedName>
    <definedName name="IQ_WHOLESALE_INV_APPAREL">"c21106"</definedName>
    <definedName name="IQ_WHOLESALE_INV_CHEMICALS">"c21107"</definedName>
    <definedName name="IQ_WHOLESALE_INV_COMPUTER">"c21108"</definedName>
    <definedName name="IQ_WHOLESALE_INV_DRUGS">"c21109"</definedName>
    <definedName name="IQ_WHOLESALE_INV_DUR">"c21110"</definedName>
    <definedName name="IQ_WHOLESALE_INV_DUR_MISC">"c21111"</definedName>
    <definedName name="IQ_WHOLESALE_INV_ELECTRIC">"c21112"</definedName>
    <definedName name="IQ_WHOLESALE_INV_EQUIP">"c21113"</definedName>
    <definedName name="IQ_WHOLESALE_INV_FARM_PRODUCT">"c21114"</definedName>
    <definedName name="IQ_WHOLESALE_INV_FURNITURE">"c21115"</definedName>
    <definedName name="IQ_WHOLESALE_INV_GROCERIES">"c21116"</definedName>
    <definedName name="IQ_WHOLESALE_INV_HARDWARE">"c21117"</definedName>
    <definedName name="IQ_WHOLESALE_INV_LUMBER">"c21118"</definedName>
    <definedName name="IQ_WHOLESALE_INV_MACHINERY">"c21119"</definedName>
    <definedName name="IQ_WHOLESALE_INV_METALS_MINERALS">"c21120"</definedName>
    <definedName name="IQ_WHOLESALE_INV_MOTOR_VEHICLE">"c21121"</definedName>
    <definedName name="IQ_WHOLESALE_INV_NONDUR">"c21122"</definedName>
    <definedName name="IQ_WHOLESALE_INV_NONDUR_MISC">"c21123"</definedName>
    <definedName name="IQ_WHOLESALE_INV_PAPER">"c21124"</definedName>
    <definedName name="IQ_WHOLESALE_INV_PETROLEUM">"c21125"</definedName>
    <definedName name="IQ_WHOLESALE_INV_SALES_RATIO_ALCOHOL">"c21126"</definedName>
    <definedName name="IQ_WHOLESALE_INV_SALES_RATIO_APPAREL">"c21127"</definedName>
    <definedName name="IQ_WHOLESALE_INV_SALES_RATIO_CHEMICALS">"c21128"</definedName>
    <definedName name="IQ_WHOLESALE_INV_SALES_RATIO_COMPUTER">"c21129"</definedName>
    <definedName name="IQ_WHOLESALE_INV_SALES_RATIO_DRUGS">"c21130"</definedName>
    <definedName name="IQ_WHOLESALE_INV_SALES_RATIO_DUR">"c21131"</definedName>
    <definedName name="IQ_WHOLESALE_INV_SALES_RATIO_DUR_MISC">"c21132"</definedName>
    <definedName name="IQ_WHOLESALE_INV_SALES_RATIO_ELECTRIC">"c21133"</definedName>
    <definedName name="IQ_WHOLESALE_INV_SALES_RATIO_EQUIP">"c21134"</definedName>
    <definedName name="IQ_WHOLESALE_INV_SALES_RATIO_FARM_PRODUCT">"c21135"</definedName>
    <definedName name="IQ_WHOLESALE_INV_SALES_RATIO_FURNITURE">"c21136"</definedName>
    <definedName name="IQ_WHOLESALE_INV_SALES_RATIO_GROCERIES">"c21137"</definedName>
    <definedName name="IQ_WHOLESALE_INV_SALES_RATIO_HARDWARE">"c21138"</definedName>
    <definedName name="IQ_WHOLESALE_INV_SALES_RATIO_LUMBER">"c21139"</definedName>
    <definedName name="IQ_WHOLESALE_INV_SALES_RATIO_MACHINERY">"c21140"</definedName>
    <definedName name="IQ_WHOLESALE_INV_SALES_RATIO_METALS_MINERALS">"c21141"</definedName>
    <definedName name="IQ_WHOLESALE_INV_SALES_RATIO_MOTOR_VEHICLE">"c21142"</definedName>
    <definedName name="IQ_WHOLESALE_INV_SALES_RATIO_NONDUR">"c21143"</definedName>
    <definedName name="IQ_WHOLESALE_INV_SALES_RATIO_NONDUR_MISC">"c21144"</definedName>
    <definedName name="IQ_WHOLESALE_INV_SALES_RATIO_PAPER">"c21145"</definedName>
    <definedName name="IQ_WHOLESALE_INV_SALES_RATIO_PETROLEUM">"c21146"</definedName>
    <definedName name="IQ_WHOLESALE_INV_SALES_RATIO_TOTAL">"c21147"</definedName>
    <definedName name="IQ_WHOLESALE_INV_TOTAL">"c21148"</definedName>
    <definedName name="IQ_WHOLESALE_INVENTORIES">"c7027"</definedName>
    <definedName name="IQ_WHOLESALE_INVENTORIES_APR">"c7687"</definedName>
    <definedName name="IQ_WHOLESALE_INVENTORIES_APR_FC">"c8567"</definedName>
    <definedName name="IQ_WHOLESALE_INVENTORIES_FC">"c7907"</definedName>
    <definedName name="IQ_WHOLESALE_INVENTORIES_POP">"c7247"</definedName>
    <definedName name="IQ_WHOLESALE_INVENTORIES_POP_FC">"c8127"</definedName>
    <definedName name="IQ_WHOLESALE_INVENTORIES_YOY">"c7467"</definedName>
    <definedName name="IQ_WHOLESALE_INVENTORIES_YOY_FC">"c8347"</definedName>
    <definedName name="IQ_WHOLESALE_IS_RATIO">"c7026"</definedName>
    <definedName name="IQ_WHOLESALE_IS_RATIO_FC">"c7906"</definedName>
    <definedName name="IQ_WHOLESALE_IS_RATIO_POP">"c7246"</definedName>
    <definedName name="IQ_WHOLESALE_IS_RATIO_POP_FC">"c8126"</definedName>
    <definedName name="IQ_WHOLESALE_IS_RATIO_YOY">"c7466"</definedName>
    <definedName name="IQ_WHOLESALE_IS_RATIO_YOY_FC">"c8346"</definedName>
    <definedName name="IQ_WHOLESALE_SALES">"c7028"</definedName>
    <definedName name="IQ_WHOLESALE_SALES_ALCOHOL">"c21149"</definedName>
    <definedName name="IQ_WHOLESALE_SALES_APPAREL">"c21150"</definedName>
    <definedName name="IQ_WHOLESALE_SALES_APR">"c7688"</definedName>
    <definedName name="IQ_WHOLESALE_SALES_APR_FC">"c8568"</definedName>
    <definedName name="IQ_WHOLESALE_SALES_CHEMICALS">"c21151"</definedName>
    <definedName name="IQ_WHOLESALE_SALES_COMPUTER">"c21152"</definedName>
    <definedName name="IQ_WHOLESALE_SALES_DRUGS">"c21153"</definedName>
    <definedName name="IQ_WHOLESALE_SALES_DUR">"c21154"</definedName>
    <definedName name="IQ_WHOLESALE_SALES_DUR_MISC">"c21155"</definedName>
    <definedName name="IQ_WHOLESALE_SALES_ELECTRIC">"c21156"</definedName>
    <definedName name="IQ_WHOLESALE_SALES_EQUIP">"c21157"</definedName>
    <definedName name="IQ_WHOLESALE_SALES_FARM_PRODUCT">"c21158"</definedName>
    <definedName name="IQ_WHOLESALE_SALES_FC">"c7908"</definedName>
    <definedName name="IQ_WHOLESALE_SALES_FURNITURE">"c21159"</definedName>
    <definedName name="IQ_WHOLESALE_SALES_GROCERIES">"c21160"</definedName>
    <definedName name="IQ_WHOLESALE_SALES_HARDWARE">"c21161"</definedName>
    <definedName name="IQ_WHOLESALE_SALES_INDEX">"c7029"</definedName>
    <definedName name="IQ_WHOLESALE_SALES_INDEX_APR">"c7689"</definedName>
    <definedName name="IQ_WHOLESALE_SALES_INDEX_APR_FC">"c8569"</definedName>
    <definedName name="IQ_WHOLESALE_SALES_INDEX_FC">"c7909"</definedName>
    <definedName name="IQ_WHOLESALE_SALES_INDEX_POP">"c7249"</definedName>
    <definedName name="IQ_WHOLESALE_SALES_INDEX_POP_FC">"c8129"</definedName>
    <definedName name="IQ_WHOLESALE_SALES_INDEX_YOY">"c7469"</definedName>
    <definedName name="IQ_WHOLESALE_SALES_INDEX_YOY_FC">"c8349"</definedName>
    <definedName name="IQ_WHOLESALE_SALES_LUMBER">"c21162"</definedName>
    <definedName name="IQ_WHOLESALE_SALES_MACHINERY">"c21163"</definedName>
    <definedName name="IQ_WHOLESALE_SALES_METALS_MINERALS">"c21164"</definedName>
    <definedName name="IQ_WHOLESALE_SALES_MOTOR_VEHICLE">"c21165"</definedName>
    <definedName name="IQ_WHOLESALE_SALES_NONDUR">"c21166"</definedName>
    <definedName name="IQ_WHOLESALE_SALES_NONDUR_MISC">"c21167"</definedName>
    <definedName name="IQ_WHOLESALE_SALES_PAPER">"c21168"</definedName>
    <definedName name="IQ_WHOLESALE_SALES_PETROLEUM">"c21169"</definedName>
    <definedName name="IQ_WHOLESALE_SALES_POP">"c7248"</definedName>
    <definedName name="IQ_WHOLESALE_SALES_POP_FC">"c8128"</definedName>
    <definedName name="IQ_WHOLESALE_SALES_TOTAL">"c21170"</definedName>
    <definedName name="IQ_WHOLESALE_SALES_YOY">"c7468"</definedName>
    <definedName name="IQ_WHOLESALE_SALES_YOY_FC">"c8348"</definedName>
    <definedName name="IQ_WIP_INV">"c1335"</definedName>
    <definedName name="IQ_WIRELESS_PENETRATION">"c15767"</definedName>
    <definedName name="IQ_WORKING_CAP">"c3494"</definedName>
    <definedName name="IQ_WORKMEN_WRITTEN">"c1336"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WTD_AVG_IR_AFTER_FIVE">"c15700"</definedName>
    <definedName name="IQ_WTD_AVG_IR_CY">"c15695"</definedName>
    <definedName name="IQ_WTD_AVG_IR_CY1">"c15696"</definedName>
    <definedName name="IQ_WTD_AVG_IR_CY2">"c15697"</definedName>
    <definedName name="IQ_WTD_AVG_IR_CY3">"c15698"</definedName>
    <definedName name="IQ_WTD_AVG_IR_CY4">"c15699"</definedName>
    <definedName name="IQ_WTD_AVG_IR_LT_DEBT">"c15693"</definedName>
    <definedName name="IQ_WTD_AVG_IR_TOTAL_DEBT">"c15694"</definedName>
    <definedName name="IQ_XDIV_DATE">"c2203"</definedName>
    <definedName name="IQ_XDIV_DATE_LIST">"c17416"</definedName>
    <definedName name="IQ_YEAR_FOUNDED">"c6793"</definedName>
    <definedName name="IQ_YEARHIGH">"c1337"</definedName>
    <definedName name="IQ_YEARHIGH_DATE">"c2250"</definedName>
    <definedName name="IQ_YEARHIGH_RT">"YEARHIGH"</definedName>
    <definedName name="IQ_YEARLOW">"c1338"</definedName>
    <definedName name="IQ_YEARLOW_DATE">"c2251"</definedName>
    <definedName name="IQ_YEARLOW_RT">"YEARLOW"</definedName>
    <definedName name="IQ_YIELD_CURVE_LIST">"c19250"</definedName>
    <definedName name="IQ_YIELD_FED_FUNDS_SOLD_FFIEC">"c13487"</definedName>
    <definedName name="IQ_YIELD_TRADING_ASSETS_FFIEC">"c13488"</definedName>
    <definedName name="IQ_YTD">3000</definedName>
    <definedName name="IQ_YTDMONTH">130000</definedName>
    <definedName name="IQ_YTW">"c2163"</definedName>
    <definedName name="IQ_YTW_DATE">"c2164"</definedName>
    <definedName name="IQ_YTW_DATE_TYPE">"c2165"</definedName>
    <definedName name="IQ_Z_SCORE">"c1339"</definedName>
    <definedName name="IQ_ZERO_COUPON_DEBT">"c17896"</definedName>
    <definedName name="IQ_ZERO_COUPON_DEBT_PCT">"c18010"</definedName>
    <definedName name="IQB_BOOKMARK_COUNT">1</definedName>
    <definedName name="IQB_CURRENT_BOOKMARK">0</definedName>
    <definedName name="IQNAMA">39972.4171759259</definedName>
    <definedName name="IQRA10">"$A$11:$A$263"</definedName>
    <definedName name="IQRA11">"$A$12:$A$21"</definedName>
    <definedName name="IQRA2">"$A$3:$A$2518"</definedName>
    <definedName name="IQRA3">"$A$4:$A$2523"</definedName>
    <definedName name="IQRA39">"$A$40:$A$75"</definedName>
    <definedName name="IQRA4">"$A$5:$A$1066"</definedName>
    <definedName name="IQRA46">"$A$47:$A$51"</definedName>
    <definedName name="IQRA5">"$A$6:$A$692"</definedName>
    <definedName name="IQRA6">"$A$7:$A$16"</definedName>
    <definedName name="IQRA7">"$A$8:$A$459"</definedName>
    <definedName name="IQRA8">"$A$9:$A$260"</definedName>
    <definedName name="IQRA9">"$A$10:$A$72"</definedName>
    <definedName name="IQRAA12">"$AB$12:$BE$12"</definedName>
    <definedName name="IQRAA13">"$AB$13:$BE$13"</definedName>
    <definedName name="IQRAA14">"$AB$14:$BE$14"</definedName>
    <definedName name="IQRAA15">"$AB$15:$BE$15"</definedName>
    <definedName name="IQRAA16">"$AB$16:$BE$16"</definedName>
    <definedName name="IQRAA17">"$AB$17:$BE$17"</definedName>
    <definedName name="IQRAA18">"$AB$18:$BE$18"</definedName>
    <definedName name="IQRAA19">"$AB$19:$BE$19"</definedName>
    <definedName name="IQRAA22">"$AB$22:$BE$22"</definedName>
    <definedName name="IQRAA25">"$AA$26:$AA$40"</definedName>
    <definedName name="IQRAA26">"$AB$26:$BE$26"</definedName>
    <definedName name="IQRAA27">"$AB$27:$BE$27"</definedName>
    <definedName name="IQRAA28">"$AB$28:$BE$28"</definedName>
    <definedName name="IQRAA29">"$AB$29:$BE$29"</definedName>
    <definedName name="IQRAA30">"$AB$30:$BE$30"</definedName>
    <definedName name="IQRAA31">"$AA$32:$AA$8559"</definedName>
    <definedName name="IQRAA32">"$AB$32:$BE$32"</definedName>
    <definedName name="IQRAA33">"$AB$33:$BE$33"</definedName>
    <definedName name="IQRAA34">"$AB$34:$BE$34"</definedName>
    <definedName name="IQRAA35">"$AB$35:$BE$35"</definedName>
    <definedName name="IQRAA36">"$AB$36:$BE$36"</definedName>
    <definedName name="IQRAA37">"$AB$37:$BE$37"</definedName>
    <definedName name="IQRAB11">"$AB$12:$AB$24"</definedName>
    <definedName name="IQRAB12">"$AB$13:$AB$27"</definedName>
    <definedName name="IQRAB13">"$AB$14:$AB$43"</definedName>
    <definedName name="IQRAB14">"$AB$15:$AB$43"</definedName>
    <definedName name="IQRAB28">"$AB$29:$AB$48"</definedName>
    <definedName name="IQRAC28">"$AC$29:$AC$48"</definedName>
    <definedName name="IQRAD11">"$AD$12:$AD$27"</definedName>
    <definedName name="IQRAD12">"$AD$13:$AD$28"</definedName>
    <definedName name="IQRAD28">"$AD$29:$AD$48"</definedName>
    <definedName name="IQRAD36">"$AD$37:$AD$302"</definedName>
    <definedName name="IQRAE28">"$AE$29:$AE$48"</definedName>
    <definedName name="IQRAF11">"$AF$12"</definedName>
    <definedName name="IQRAF12">"$AF$13:$AF$21"</definedName>
    <definedName name="IQRAF17">"$AF$18:$AF$269"</definedName>
    <definedName name="IQRAF28">"$AF$29:$AF$48"</definedName>
    <definedName name="IQRAF3">"$AF$4"</definedName>
    <definedName name="IQRAG2">"$AG$3:$AG$26"</definedName>
    <definedName name="IQRAG28">"$AG$29:$AG$48"</definedName>
    <definedName name="IQRAG3">"$AG$4:$AG$256"</definedName>
    <definedName name="IQRAG36">"$AG$37:$AG$97"</definedName>
    <definedName name="IQRAH12">"$AH$13:$AH$20"</definedName>
    <definedName name="IQRAH2">"$AH$3:$AH$26"</definedName>
    <definedName name="IQRAH28">"$AH$29:$AH$48"</definedName>
    <definedName name="IQRAI11">"$AI$12:$AI$23"</definedName>
    <definedName name="IQRAI2">"$AI$3:$AI$26"</definedName>
    <definedName name="IQRAI28">"$AI$29:$AI$48"</definedName>
    <definedName name="IQRAJ11">"$AJ$12:$AJ$15"</definedName>
    <definedName name="IQRAJ2">"$AJ$3:$AJ$26"</definedName>
    <definedName name="IQRAJ28">"$AJ$29:$AJ$48"</definedName>
    <definedName name="IQRAK2">"$AK$3:$AK$26"</definedName>
    <definedName name="IQRAK28">"$AK$29:$AK$48"</definedName>
    <definedName name="IQRAK36">"$AK$37:$AK$302"</definedName>
    <definedName name="IQRAL11">"$AL$12:$AL$37"</definedName>
    <definedName name="IQRAL13">"$AL$14:$AL$35"</definedName>
    <definedName name="IQRAL2">"$AL$3:$AL$26"</definedName>
    <definedName name="IQRAL28">"$AL$29:$AL$48"</definedName>
    <definedName name="IQRAM13">"$AM$14:$AM$35"</definedName>
    <definedName name="IQRAM2">"$AM$3:$AM$26"</definedName>
    <definedName name="IQRAN11">"$AN$12:$AN$263"</definedName>
    <definedName name="IQRAN13">"$AN$14:$AN$43"</definedName>
    <definedName name="IQRAN14">"$AN$15:$AN$43"</definedName>
    <definedName name="IQRAN2">"$AN$3"</definedName>
    <definedName name="IQRAN36">"$AN$37:$AN$97"</definedName>
    <definedName name="IQRAO2">"$AO$3"</definedName>
    <definedName name="IQRAP11">"$AP$12"</definedName>
    <definedName name="IQRAP17">"$AP$18"</definedName>
    <definedName name="IQRAP2">"$AP$3"</definedName>
    <definedName name="IQRAP89">"$AP$90:$AP$97"</definedName>
    <definedName name="IQRAQ17">"$AQ$18"</definedName>
    <definedName name="IQRAQ2">"$AQ$3"</definedName>
    <definedName name="IQRAQ89">"$AQ$90"</definedName>
    <definedName name="IQRAR11">"$AR$12:$AR$14"</definedName>
    <definedName name="IQRAR36">"$AR$37:$AR$302"</definedName>
    <definedName name="IQRAR89">"$AR$90:$AR$97"</definedName>
    <definedName name="IQRAS17">"$AS$18:$AS$25"</definedName>
    <definedName name="IQRAS89">"$AS$90:$AS$93"</definedName>
    <definedName name="IQRAT17">"$AT$18:$AT$25"</definedName>
    <definedName name="IQRAT89">"$AT$90:$AT$97"</definedName>
    <definedName name="IQRAU17">"$AU$18"</definedName>
    <definedName name="IQRAU28">"$AU$29:$AU$48"</definedName>
    <definedName name="IQRAU36">"$AU$37:$AU$97"</definedName>
    <definedName name="IQRAV27">"$AV$28:$AV$89"</definedName>
    <definedName name="IQRAV28">"$AV$29:$AV$90"</definedName>
    <definedName name="IQRAV89">"$AV$90:$AV$97"</definedName>
    <definedName name="IQRAX13">"$AX$14:$AX$35"</definedName>
    <definedName name="IQRAX89">"$AX$90:$AX$97"</definedName>
    <definedName name="IQRAY13">"$AY$14:$AY$35"</definedName>
    <definedName name="IQRAY36">"$AY$37:$AY$302"</definedName>
    <definedName name="IQRAZ13">"$AZ$14:$AZ$43"</definedName>
    <definedName name="IQRAZ14">"$AZ$15:$AZ$43"</definedName>
    <definedName name="IQRAZ17">"$AZ$18:$AZ$25"</definedName>
    <definedName name="IQRAZ28">"$AZ$29:$AZ$90"</definedName>
    <definedName name="IQRB1">"$B$2:$B$501"</definedName>
    <definedName name="IQRB10">"$B$11:$B$1019"</definedName>
    <definedName name="IQRB11">"$B$12:$B$2820"</definedName>
    <definedName name="IQRB13">"$B$14:$B$35"</definedName>
    <definedName name="IQRB14">"$B$15:$B$518"</definedName>
    <definedName name="IQRB16">"$B$17:$B$520"</definedName>
    <definedName name="IQRB17">"$B$18:$B$122"</definedName>
    <definedName name="IQRB18">"$B$19:$B$522"</definedName>
    <definedName name="IQRB2">"$B$3:$B$16"</definedName>
    <definedName name="IQRB216">"$B$217"</definedName>
    <definedName name="IQRB23">"$B$24:$B$28"</definedName>
    <definedName name="IQRB24">"$C$24:$AZD$24"</definedName>
    <definedName name="IQRB25">"$B$26:$B$3821"</definedName>
    <definedName name="IQRB2522">"$B$2523:$B$2535"</definedName>
    <definedName name="IQRB2551">"$B$2552:$B$5065"</definedName>
    <definedName name="IQRB28">"$B$29:$B$32"</definedName>
    <definedName name="IQRB3">"$B$4:$B$503"</definedName>
    <definedName name="IQRB37">"$B$38:$B$45"</definedName>
    <definedName name="IQRB38">"$B$39:$B$46"</definedName>
    <definedName name="IQRB4">"$C$4:$O$4"</definedName>
    <definedName name="IQRB45">"$B$46:$B$78"</definedName>
    <definedName name="IQRB47">"$B$48:$B$80"</definedName>
    <definedName name="IQRB5">"$B$6:$B$692"</definedName>
    <definedName name="IQRB52">"$B$53:$B$54"</definedName>
    <definedName name="IQRB53">"$B$54:$B$55"</definedName>
    <definedName name="IQRB54">"$B$55:$B$61"</definedName>
    <definedName name="IQRB55">"$B$56:$B$58"</definedName>
    <definedName name="IQRB6">"$B$7"</definedName>
    <definedName name="IQRB66">"$B$67:$B$68"</definedName>
    <definedName name="IQRB7">"$B$8:$B$1069"</definedName>
    <definedName name="IQRB74">"$B$75:$B$76"</definedName>
    <definedName name="IQRB760">"$B$761:$B$825"</definedName>
    <definedName name="IQRB8">"$B$9:$B$13"</definedName>
    <definedName name="IQRBA28">"$BA$29:$BA$90"</definedName>
    <definedName name="IQRBB17">"$BB$18:$BB$1299"</definedName>
    <definedName name="IQRBB28">"$BB$29:$BB$90"</definedName>
    <definedName name="IQRBB36">"$BB$37:$BB$97"</definedName>
    <definedName name="IQRBC28">"$BC$29:$BC$90"</definedName>
    <definedName name="IQRBD28">"$BD$29:$BD$90"</definedName>
    <definedName name="IQRBF36">"$BF$37:$BF$302"</definedName>
    <definedName name="IQRBG7">"$BG$8:$BG$28"</definedName>
    <definedName name="IQRBI36">"$BI$37:$BI$97"</definedName>
    <definedName name="IQRBJ13">"$BJ$14:$BJ$35"</definedName>
    <definedName name="IQRBK13">"$BK$14:$BK$35"</definedName>
    <definedName name="IQRBL13">"$BL$14:$BL$43"</definedName>
    <definedName name="IQRBL14">"$BL$15:$BL$43"</definedName>
    <definedName name="IQRBM36">"$BM$37:$BM$302"</definedName>
    <definedName name="IQRBP36">"$BP$37:$BP$97"</definedName>
    <definedName name="IQRBT36">"$BT$37:$BT$302"</definedName>
    <definedName name="IQRBV13">"$BV$14:$BV$35"</definedName>
    <definedName name="IQRBW13">"$BW$14:$BW$35"</definedName>
    <definedName name="IQRBW36">"$BW$37:$BW$97"</definedName>
    <definedName name="IQRBX13">"$BX$14:$BX$43"</definedName>
    <definedName name="IQRBX14">"$BX$15:$BX$43"</definedName>
    <definedName name="IQRC10">"$D$10:$IS$10"</definedName>
    <definedName name="IQRC100">"$D$100:$G$100"</definedName>
    <definedName name="IQRC102">"$D$102:$G$102"</definedName>
    <definedName name="IQRC103">"$D$103:$H$103"</definedName>
    <definedName name="IQRC104">"$D$104:$G$104"</definedName>
    <definedName name="IQRC105">"$D$105:$G$105"</definedName>
    <definedName name="IQRC106">"$D$106:$G$106"</definedName>
    <definedName name="IQRC108">"$D$108:$G$108"</definedName>
    <definedName name="IQRC109">"$D$109:$G$109"</definedName>
    <definedName name="IQRC11">"$D$11:$IS$11"</definedName>
    <definedName name="IQRC110">"$D$110:$G$110"</definedName>
    <definedName name="IQRC111">"$D$111:$G$111"</definedName>
    <definedName name="IQRC112">"$D$112:$G$112"</definedName>
    <definedName name="IQRC113">"$D$113:$H$113"</definedName>
    <definedName name="IQRC114">"$D$114:$H$114"</definedName>
    <definedName name="IQRC115">"$D$115:$G$115"</definedName>
    <definedName name="IQRC117">"$D$117:$G$117"</definedName>
    <definedName name="IQRC118">"$D$118:$H$118"</definedName>
    <definedName name="IQRC119">"$D$119"</definedName>
    <definedName name="IQRC12">"$D$12:$G$12"</definedName>
    <definedName name="IQRC120">"$D$120:$H$120"</definedName>
    <definedName name="IQRC121">"$D$121:$G$121"</definedName>
    <definedName name="IQRC123">"$D$123:$G$123"</definedName>
    <definedName name="IQRC124">"$D$124:$G$124"</definedName>
    <definedName name="IQRC125">"$D$125:$G$125"</definedName>
    <definedName name="IQRC126">"$D$126:$G$126"</definedName>
    <definedName name="IQRC127">"$D$127:$G$127"</definedName>
    <definedName name="IQRC129">"$D$129:$IS$129"</definedName>
    <definedName name="IQRC13">"$D$13:$G$13"</definedName>
    <definedName name="IQRC130">"$D$130:$G$130"</definedName>
    <definedName name="IQRC131">"$D$131:$E$131"</definedName>
    <definedName name="IQRC134">"$D$134:$G$134"</definedName>
    <definedName name="IQRC135">"$D$135:$G$135"</definedName>
    <definedName name="IQRC136">"$D$136:$G$136"</definedName>
    <definedName name="IQRC137">"$D$137:$IS$137"</definedName>
    <definedName name="IQRC138">"$D$138:$G$138"</definedName>
    <definedName name="IQRC14">"$D$14:$G$14"</definedName>
    <definedName name="IQRC142">"$D$142:$G$142"</definedName>
    <definedName name="IQRC143">"$D$143:$G$143"</definedName>
    <definedName name="IQRC144">"$D$144:$H$144"</definedName>
    <definedName name="IQRC145">"$D$145:$G$145"</definedName>
    <definedName name="IQRC146">"$D$146:$G$146"</definedName>
    <definedName name="IQRC147">"$D$147:$G$147"</definedName>
    <definedName name="IQRC148">"$D$148:$G$148"</definedName>
    <definedName name="IQRC15">"$D$15:$G$15"</definedName>
    <definedName name="IQRC150">"$D$150:$G$150"</definedName>
    <definedName name="IQRC151">"$D$151:$G$151"</definedName>
    <definedName name="IQRC152">"$D$152:$G$152"</definedName>
    <definedName name="IQRC154">"$D$154:$G$154"</definedName>
    <definedName name="IQRC155">"$D$155:$G$155"</definedName>
    <definedName name="IQRC158">"$D$158:$G$158"</definedName>
    <definedName name="IQRC159">"$D$159:$IS$159"</definedName>
    <definedName name="IQRC16">"$D$16:$G$16"</definedName>
    <definedName name="IQRC160">"$D$160:$G$160"</definedName>
    <definedName name="IQRC161">"$D$161:$G$161"</definedName>
    <definedName name="IQRC162">"$D$162:$G$162"</definedName>
    <definedName name="IQRC163">"$D$163:$G$163"</definedName>
    <definedName name="IQRC164">"$D$164:$G$164"</definedName>
    <definedName name="IQRC165">"$D$165:$G$165"</definedName>
    <definedName name="IQRC166">"$D$166:$G$166"</definedName>
    <definedName name="IQRC167">"$D$167:$H$167"</definedName>
    <definedName name="IQRC168">"$D$168:$H$168"</definedName>
    <definedName name="IQRC169">"$D$169:$E$169"</definedName>
    <definedName name="IQRC17">"$D$17:$G$17"</definedName>
    <definedName name="IQRC171">"$D$171:$G$171"</definedName>
    <definedName name="IQRC173">"$D$173:$G$173"</definedName>
    <definedName name="IQRC174">"$D$174:$H$174"</definedName>
    <definedName name="IQRC175">"$D$175:$G$175"</definedName>
    <definedName name="IQRC176">"$D$176:$G$176"</definedName>
    <definedName name="IQRC177">"$D$177:$G$177"</definedName>
    <definedName name="IQRC178">"$D$178:$G$178"</definedName>
    <definedName name="IQRC180">"$D$180:$G$180"</definedName>
    <definedName name="IQRC182">"$D$182:$G$182"</definedName>
    <definedName name="IQRC183">"$D$183:$G$183"</definedName>
    <definedName name="IQRC184">"$D$184:$G$184"</definedName>
    <definedName name="IQRC185">"$D$185:$G$185"</definedName>
    <definedName name="IQRC186">"$D$186:$IS$186"</definedName>
    <definedName name="IQRC187">"$D$187:$G$187"</definedName>
    <definedName name="IQRC19">"$D$19:$G$19"</definedName>
    <definedName name="IQRC190">"$D$190:$H$190"</definedName>
    <definedName name="IQRC191">"$D$191:$G$191"</definedName>
    <definedName name="IQRC192">"$D$192:$G$192"</definedName>
    <definedName name="IQRC193">"$D$193:$G$193"</definedName>
    <definedName name="IQRC194">"$D$194:$G$194"</definedName>
    <definedName name="IQRC195">"$D$195:$G$195"</definedName>
    <definedName name="IQRC196">"$D$196:$G$196"</definedName>
    <definedName name="IQRC197">"$D$197:$H$197"</definedName>
    <definedName name="IQRC198">"$D$198:$G$198"</definedName>
    <definedName name="IQRC199">"$D$199:$G$199"</definedName>
    <definedName name="IQRC2">"$C$3:$C$16"</definedName>
    <definedName name="IQRC200">"$D$200:$G$200"</definedName>
    <definedName name="IQRC201">"$D$201:$IS$201"</definedName>
    <definedName name="IQRC203">"$D$203:$IS$203"</definedName>
    <definedName name="IQRC205">"$D$205:$G$205"</definedName>
    <definedName name="IQRC206">"$D$206"</definedName>
    <definedName name="IQRC207">"$D$207:$G$207"</definedName>
    <definedName name="IQRC208">"$D$208:$G$208"</definedName>
    <definedName name="IQRC209">"$D$209:$G$209"</definedName>
    <definedName name="IQRC21">"$D$21:$G$21"</definedName>
    <definedName name="IQRC210">"$D$210:$G$210"</definedName>
    <definedName name="IQRC211">"$D$211:$H$211"</definedName>
    <definedName name="IQRC212">"$D$212:$G$212"</definedName>
    <definedName name="IQRC213">"$D$213:$G$213"</definedName>
    <definedName name="IQRC214">"$D$214:$G$214"</definedName>
    <definedName name="IQRC215">"$D$215:$G$215"</definedName>
    <definedName name="IQRC216">"$D$216:$G$216"</definedName>
    <definedName name="IQRC217">"$D$217:$G$217"</definedName>
    <definedName name="IQRC218">"$D$218:$G$218"</definedName>
    <definedName name="IQRC22">"$D$22:$G$22"</definedName>
    <definedName name="IQRC220">"$D$220:$G$220"</definedName>
    <definedName name="IQRC221">"$D$221:$G$221"</definedName>
    <definedName name="IQRC222">"$D$222:$G$222"</definedName>
    <definedName name="IQRC223">"$D$223:$G$223"</definedName>
    <definedName name="IQRC224">"$D$224:$G$224"</definedName>
    <definedName name="IQRC225">"$D$225:$G$225"</definedName>
    <definedName name="IQRC226">"$D$226:$G$226"</definedName>
    <definedName name="IQRC227">"$D$227:$G$227"</definedName>
    <definedName name="IQRC229">"$D$229:$G$229"</definedName>
    <definedName name="IQRC23">"$D$23:$G$23"</definedName>
    <definedName name="IQRC230">"$D$230:$G$230"</definedName>
    <definedName name="IQRC231">"$D$231:$G$231"</definedName>
    <definedName name="IQRC232">"$D$232:$G$232"</definedName>
    <definedName name="IQRC233">"$D$233:$G$233"</definedName>
    <definedName name="IQRC235">"$D$235:$G$235"</definedName>
    <definedName name="IQRC236">"$D$236:$H$236"</definedName>
    <definedName name="IQRC237">"$D$237:$E$237"</definedName>
    <definedName name="IQRC238">"$D$238:$G$238"</definedName>
    <definedName name="IQRC239">"$D$239:$IS$239"</definedName>
    <definedName name="IQRC24">"$D$24:$G$24"</definedName>
    <definedName name="IQRC241">"$D$241:$G$241"</definedName>
    <definedName name="IQRC242">"$D$242:$G$242"</definedName>
    <definedName name="IQRC243">"$D$243:$G$243"</definedName>
    <definedName name="IQRC244">"$D$244:$G$244"</definedName>
    <definedName name="IQRC246">"$D$246:$G$246"</definedName>
    <definedName name="IQRC247">"$D$247:$G$247"</definedName>
    <definedName name="IQRC248">"$D$248:$G$248"</definedName>
    <definedName name="IQRC249">"$D$249:$G$249"</definedName>
    <definedName name="IQRC250">"$D$250:$G$250"</definedName>
    <definedName name="IQRC251">"$D$251:$G$251"</definedName>
    <definedName name="IQRC252">"$D$252:$G$252"</definedName>
    <definedName name="IQRC253">"$D$253"</definedName>
    <definedName name="IQRC254">"$D$254:$H$254"</definedName>
    <definedName name="IQRC255">"$D$255:$IS$255"</definedName>
    <definedName name="IQRC257">"$D$257:$G$257"</definedName>
    <definedName name="IQRC258">"$D$258:$G$258"</definedName>
    <definedName name="IQRC259">"$D$259:$G$259"</definedName>
    <definedName name="IQRC26">"$D$26:$G$26"</definedName>
    <definedName name="IQRC260">"$D$260"</definedName>
    <definedName name="IQRC262">"$D$262:$H$262"</definedName>
    <definedName name="IQRC263">"$D$263:$G$263"</definedName>
    <definedName name="IQRC264">"$D$264:$H$264"</definedName>
    <definedName name="IQRC265">"$D$265:$G$265"</definedName>
    <definedName name="IQRC266">"$D$266:$G$266"</definedName>
    <definedName name="IQRC267">"$D$267:$G$267"</definedName>
    <definedName name="IQRC268">"$D$268:$G$268"</definedName>
    <definedName name="IQRC27">"$D$27:$G$27"</definedName>
    <definedName name="IQRC270">"$D$270:$G$270"</definedName>
    <definedName name="IQRC271">"$D$271:$G$271"</definedName>
    <definedName name="IQRC272">"$D$272:$G$272"</definedName>
    <definedName name="IQRC273">"$D$273:$G$273"</definedName>
    <definedName name="IQRC274">"$D$274:$G$274"</definedName>
    <definedName name="IQRC275">"$D$275:$G$275"</definedName>
    <definedName name="IQRC276">"$D$276:$G$276"</definedName>
    <definedName name="IQRC277">"$D$277:$G$277"</definedName>
    <definedName name="IQRC278">"$D$278:$G$278"</definedName>
    <definedName name="IQRC279">"$D$279:$G$279"</definedName>
    <definedName name="IQRC28">"$D$28:$G$28"</definedName>
    <definedName name="IQRC280">"$D$280:$G$280"</definedName>
    <definedName name="IQRC281">"$D$281:$G$281"</definedName>
    <definedName name="IQRC282">"$D$282:$G$282"</definedName>
    <definedName name="IQRC283">"$D$283:$G$283"</definedName>
    <definedName name="IQRC284">"$D$284:$H$284"</definedName>
    <definedName name="IQRC285">"$D$285:$H$285"</definedName>
    <definedName name="IQRC286">"$D$286:$G$286"</definedName>
    <definedName name="IQRC287">"$D$287"</definedName>
    <definedName name="IQRC288">"$D$288"</definedName>
    <definedName name="IQRC289">"$D$289:$G$289"</definedName>
    <definedName name="IQRC29">"$D$29:$IS$29"</definedName>
    <definedName name="IQRC290">"$D$290:$IS$290"</definedName>
    <definedName name="IQRC291">"$D$291:$G$291"</definedName>
    <definedName name="IQRC292">"$D$292:$G$292"</definedName>
    <definedName name="IQRC293">"$D$293:$G$293"</definedName>
    <definedName name="IQRC294">"$D$294:$H$294"</definedName>
    <definedName name="IQRC295">"$D$295:$G$295"</definedName>
    <definedName name="IQRC297">"$D$297:$G$297"</definedName>
    <definedName name="IQRC298">"$D$298:$G$298"</definedName>
    <definedName name="IQRC299">"$D$299:$G$299"</definedName>
    <definedName name="IQRC3">"$C$4:$C$183"</definedName>
    <definedName name="IQRC30">"$D$30:$G$30"</definedName>
    <definedName name="IQRC300">"$D$300:$G$300"</definedName>
    <definedName name="IQRC301">"$D$301:$IS$301"</definedName>
    <definedName name="IQRC302">"$D$302:$IS$302"</definedName>
    <definedName name="IQRC303">"$D$303:$F$303"</definedName>
    <definedName name="IQRC304">"$D$304:$G$304"</definedName>
    <definedName name="IQRC307">"$D$307:$G$307"</definedName>
    <definedName name="IQRC309">"$D$309:$G$309"</definedName>
    <definedName name="IQRC31">"$D$31:$G$31"</definedName>
    <definedName name="IQRC310">"$D$310:$E$310"</definedName>
    <definedName name="IQRC311">"$D$311:$G$311"</definedName>
    <definedName name="IQRC312">"$D$312:$G$312"</definedName>
    <definedName name="IQRC313">"$D$313:$G$313"</definedName>
    <definedName name="IQRC314">"$D$314:$G$314"</definedName>
    <definedName name="IQRC315">"$D$315:$G$315"</definedName>
    <definedName name="IQRC316">"$D$316:$G$316"</definedName>
    <definedName name="IQRC317">"$D$317:$G$317"</definedName>
    <definedName name="IQRC318">"$D$318:$G$318"</definedName>
    <definedName name="IQRC319">"$D$319:$G$319"</definedName>
    <definedName name="IQRC32">"$D$32:$G$32"</definedName>
    <definedName name="IQRC320">"$D$320:$G$320"</definedName>
    <definedName name="IQRC321">"$D$321:$E$321"</definedName>
    <definedName name="IQRC322">"$D$322:$G$322"</definedName>
    <definedName name="IQRC323">"$D$323"</definedName>
    <definedName name="IQRC324">"$D$324:$G$324"</definedName>
    <definedName name="IQRC326">"$D$326:$G$326"</definedName>
    <definedName name="IQRC327">"$D$327:$G$327"</definedName>
    <definedName name="IQRC328">"$D$328:$G$328"</definedName>
    <definedName name="IQRC329">"$D$329:$H$329"</definedName>
    <definedName name="IQRC33">"$D$33:$G$33"</definedName>
    <definedName name="IQRC330">"$D$330:$IS$330"</definedName>
    <definedName name="IQRC331">"$D$331:$H$331"</definedName>
    <definedName name="IQRC332">"$D$332:$G$332"</definedName>
    <definedName name="IQRC333">"$D$333:$G$333"</definedName>
    <definedName name="IQRC334">"$D$334:$H$334"</definedName>
    <definedName name="IQRC335">"$D$335:$H$335"</definedName>
    <definedName name="IQRC336">"$D$336:$G$336"</definedName>
    <definedName name="IQRC337">"$D$337:$G$337"</definedName>
    <definedName name="IQRC338">"$D$338:$G$338"</definedName>
    <definedName name="IQRC339">"$D$339:$G$339"</definedName>
    <definedName name="IQRC34">"$D$34:$G$34"</definedName>
    <definedName name="IQRC340">"$D$340:$G$340"</definedName>
    <definedName name="IQRC341">"$D$341:$G$341"</definedName>
    <definedName name="IQRC342">"$D$342"</definedName>
    <definedName name="IQRC343">"$D$343:$H$343"</definedName>
    <definedName name="IQRC344">"$D$344:$G$344"</definedName>
    <definedName name="IQRC345">"$D$345:$G$345"</definedName>
    <definedName name="IQRC346">"$D$346:$G$346"</definedName>
    <definedName name="IQRC347">"$D$347:$E$347"</definedName>
    <definedName name="IQRC348">"$D$348:$G$348"</definedName>
    <definedName name="IQRC349">"$D$349:$E$349"</definedName>
    <definedName name="IQRC35">"$D$35:$G$35"</definedName>
    <definedName name="IQRC350">"$D$350:$G$350"</definedName>
    <definedName name="IQRC351">"$D$351:$G$351"</definedName>
    <definedName name="IQRC352">"$D$352:$G$352"</definedName>
    <definedName name="IQRC353">"$D$353:$G$353"</definedName>
    <definedName name="IQRC354">"$D$354:$G$354"</definedName>
    <definedName name="IQRC355">"$D$355:$G$355"</definedName>
    <definedName name="IQRC356">"$D$356:$G$356"</definedName>
    <definedName name="IQRC358">"$D$358:$G$358"</definedName>
    <definedName name="IQRC359">"$D$359:$G$359"</definedName>
    <definedName name="IQRC36">"$D$36:$G$36"</definedName>
    <definedName name="IQRC360">"$D$360:$E$360"</definedName>
    <definedName name="IQRC361">"$D$361:$G$361"</definedName>
    <definedName name="IQRC362">"$D$362"</definedName>
    <definedName name="IQRC363">"$D$363:$G$363"</definedName>
    <definedName name="IQRC364">"$D$364:$G$364"</definedName>
    <definedName name="IQRC365">"$D$365:$IS$365"</definedName>
    <definedName name="IQRC366">"$D$366:$G$366"</definedName>
    <definedName name="IQRC367">"$D$367:$G$367"</definedName>
    <definedName name="IQRC369">"$D$369:$G$369"</definedName>
    <definedName name="IQRC37">"$D$37:$G$37"</definedName>
    <definedName name="IQRC370">"$D$370:$G$370"</definedName>
    <definedName name="IQRC371">"$D$371:$G$371"</definedName>
    <definedName name="IQRC372">"$D$372:$G$372"</definedName>
    <definedName name="IQRC374">"$D$374:$G$374"</definedName>
    <definedName name="IQRC375">"$D$375:$G$375"</definedName>
    <definedName name="IQRC376">"$D$376:$G$376"</definedName>
    <definedName name="IQRC377">"$D$377:$G$377"</definedName>
    <definedName name="IQRC378">"$D$378:$G$378"</definedName>
    <definedName name="IQRC379">"$D$379:$G$379"</definedName>
    <definedName name="IQRC38">"$D$38:$G$38"</definedName>
    <definedName name="IQRC380">"$D$380:$H$380"</definedName>
    <definedName name="IQRC381">"$D$381:$G$381"</definedName>
    <definedName name="IQRC382">"$D$382:$IS$382"</definedName>
    <definedName name="IQRC383">"$D$383:$G$383"</definedName>
    <definedName name="IQRC384">"$D$384:$G$384"</definedName>
    <definedName name="IQRC385">"$D$385:$F$385"</definedName>
    <definedName name="IQRC388">"$D$388:$G$388"</definedName>
    <definedName name="IQRC389">"$D$389:$G$389"</definedName>
    <definedName name="IQRC39">"$D$39:$G$39"</definedName>
    <definedName name="IQRC390">"$D$390:$G$390"</definedName>
    <definedName name="IQRC391">"$D$391:$H$391"</definedName>
    <definedName name="IQRC392">"$D$392:$G$392"</definedName>
    <definedName name="IQRC393">"$D$393:$G$393"</definedName>
    <definedName name="IQRC394">"$D$394:$G$394"</definedName>
    <definedName name="IQRC395">"$D$395:$G$395"</definedName>
    <definedName name="IQRC396">"$D$396:$G$396"</definedName>
    <definedName name="IQRC397">"$D$397:$G$397"</definedName>
    <definedName name="IQRC398">"$D$398:$G$398"</definedName>
    <definedName name="IQRC399">"$D$399:$G$399"</definedName>
    <definedName name="IQRC4">"$D$4:$G$4"</definedName>
    <definedName name="IQRC400">"$D$400:$IS$400"</definedName>
    <definedName name="IQRC401">"$D$401:$G$401"</definedName>
    <definedName name="IQRC402">"$D$402:$IS$402"</definedName>
    <definedName name="IQRC403">"$D$403:$G$403"</definedName>
    <definedName name="IQRC404">"$D$404:$G$404"</definedName>
    <definedName name="IQRC405">"$D$405:$G$405"</definedName>
    <definedName name="IQRC406">"$D$406:$G$406"</definedName>
    <definedName name="IQRC407">"$D$407"</definedName>
    <definedName name="IQRC408">"$D$408:$G$408"</definedName>
    <definedName name="IQRC41">"$D$41:$E$41"</definedName>
    <definedName name="IQRC410">"$D$410:$G$410"</definedName>
    <definedName name="IQRC411">"$D$411:$G$411"</definedName>
    <definedName name="IQRC413">"$D$413:$G$413"</definedName>
    <definedName name="IQRC414">"$D$414:$H$414"</definedName>
    <definedName name="IQRC415">"$D$415:$G$415"</definedName>
    <definedName name="IQRC416">"$D$416:$G$416"</definedName>
    <definedName name="IQRC417">"$D$417:$G$417"</definedName>
    <definedName name="IQRC418">"$D$418:$IS$418"</definedName>
    <definedName name="IQRC42">"$D$42:$G$42"</definedName>
    <definedName name="IQRC421">"$D$421:$E$421"</definedName>
    <definedName name="IQRC422">"$D$422:$G$422"</definedName>
    <definedName name="IQRC423">"$D$423:$G$423"</definedName>
    <definedName name="IQRC424">"$D$424"</definedName>
    <definedName name="IQRC425">"$D$425"</definedName>
    <definedName name="IQRC426">"$D$426:$G$426"</definedName>
    <definedName name="IQRC427">"$D$427:$G$427"</definedName>
    <definedName name="IQRC428">"$D$428:$G$428"</definedName>
    <definedName name="IQRC429">"$D$429:$G$429"</definedName>
    <definedName name="IQRC43">"$D$43:$G$43"</definedName>
    <definedName name="IQRC430">"$D$430:$G$430"</definedName>
    <definedName name="IQRC431">"$D$431:$G$431"</definedName>
    <definedName name="IQRC432">"$D$432:$G$432"</definedName>
    <definedName name="IQRC433">"$D$433:$G$433"</definedName>
    <definedName name="IQRC434">"$D$434"</definedName>
    <definedName name="IQRC435">"$D$435:$G$435"</definedName>
    <definedName name="IQRC436">"$D$436:$G$436"</definedName>
    <definedName name="IQRC437">"$D$437:$G$437"</definedName>
    <definedName name="IQRC438">"$D$438:$G$438"</definedName>
    <definedName name="IQRC439">"$D$439:$G$439"</definedName>
    <definedName name="IQRC44">"$D$44:$G$44"</definedName>
    <definedName name="IQRC440">"$D$440:$G$440"</definedName>
    <definedName name="IQRC441">"$D$441:$G$441"</definedName>
    <definedName name="IQRC442">"$D$442"</definedName>
    <definedName name="IQRC443">"$D$443:$G$443"</definedName>
    <definedName name="IQRC444">"$D$444:$G$444"</definedName>
    <definedName name="IQRC445">"$D$445:$G$445"</definedName>
    <definedName name="IQRC446">"$D$446:$G$446"</definedName>
    <definedName name="IQRC447">"$D$447"</definedName>
    <definedName name="IQRC448">"$D$448:$H$448"</definedName>
    <definedName name="IQRC449">"$D$449:$G$449"</definedName>
    <definedName name="IQRC45">"$D$45:$G$45"</definedName>
    <definedName name="IQRC450">"$D$450:$G$450"</definedName>
    <definedName name="IQRC451">"$D$451:$G$451"</definedName>
    <definedName name="IQRC452">"$D$452:$G$452"</definedName>
    <definedName name="IQRC453">"$D$453:$G$453"</definedName>
    <definedName name="IQRC454">"$D$454:$G$454"</definedName>
    <definedName name="IQRC455">"$D$455:$G$455"</definedName>
    <definedName name="IQRC457">"$D$457:$H$457"</definedName>
    <definedName name="IQRC458">"$D$458:$G$458"</definedName>
    <definedName name="IQRC459">"$D$459:$G$459"</definedName>
    <definedName name="IQRC46">"$D$46:$IS$46"</definedName>
    <definedName name="IQRC460">"$D$460:$G$460"</definedName>
    <definedName name="IQRC461">"$D$461:$G$461"</definedName>
    <definedName name="IQRC462">"$D$462:$G$462"</definedName>
    <definedName name="IQRC463">"$D$463:$G$463"</definedName>
    <definedName name="IQRC464">"$D$464:$G$464"</definedName>
    <definedName name="IQRC465">"$D$465:$G$465"</definedName>
    <definedName name="IQRC467">"$D$467:$G$467"</definedName>
    <definedName name="IQRC468">"$D$468:$G$468"</definedName>
    <definedName name="IQRC469">"$D$469:$IS$469"</definedName>
    <definedName name="IQRC47">"$D$47:$G$47"</definedName>
    <definedName name="IQRC470">"$D$470:$G$470"</definedName>
    <definedName name="IQRC471">"$D$471:$IS$471"</definedName>
    <definedName name="IQRC472">"$D$472:$G$472"</definedName>
    <definedName name="IQRC473">"$D$473:$G$473"</definedName>
    <definedName name="IQRC474">"$D$474:$G$474"</definedName>
    <definedName name="IQRC475">"$D$475:$H$475"</definedName>
    <definedName name="IQRC476">"$D$476:$G$476"</definedName>
    <definedName name="IQRC477">"$D$477:$G$477"</definedName>
    <definedName name="IQRC478">"$D$478:$G$478"</definedName>
    <definedName name="IQRC479">"$D$479:$G$479"</definedName>
    <definedName name="IQRC48">"$C$49:$C$55"</definedName>
    <definedName name="IQRC480">"$D$480:$G$480"</definedName>
    <definedName name="IQRC482">"$D$482"</definedName>
    <definedName name="IQRC483">"$D$483:$G$483"</definedName>
    <definedName name="IQRC484">"$D$484:$H$484"</definedName>
    <definedName name="IQRC485">"$D$485:$E$485"</definedName>
    <definedName name="IQRC486">"$D$486:$G$486"</definedName>
    <definedName name="IQRC487">"$D$487:$G$487"</definedName>
    <definedName name="IQRC488">"$D$488:$H$488"</definedName>
    <definedName name="IQRC489">"$D$489:$H$489"</definedName>
    <definedName name="IQRC490">"$D$490:$G$490"</definedName>
    <definedName name="IQRC491">"$D$491:$G$491"</definedName>
    <definedName name="IQRC493">"$D$493:$G$493"</definedName>
    <definedName name="IQRC494">"$D$494:$G$494"</definedName>
    <definedName name="IQRC495">"$D$495:$G$495"</definedName>
    <definedName name="IQRC496">"$D$496:$G$496"</definedName>
    <definedName name="IQRC497">"$D$497:$G$497"</definedName>
    <definedName name="IQRC498">"$D$498:$G$498"</definedName>
    <definedName name="IQRC499">"$D$499:$G$499"</definedName>
    <definedName name="IQRC5">"$D$5:$G$5"</definedName>
    <definedName name="IQRC50">"$D$50:$G$50"</definedName>
    <definedName name="IQRC501">"$D$501:$G$501"</definedName>
    <definedName name="IQRC502">"$D$502:$G$502"</definedName>
    <definedName name="IQRC503">"$D$503:$G$503"</definedName>
    <definedName name="IQRC51">"$D$51:$G$51"</definedName>
    <definedName name="IQRC52">"$D$52:$G$52"</definedName>
    <definedName name="IQRC53">"$D$53:$G$53"</definedName>
    <definedName name="IQRC54">"$D$54:$G$54"</definedName>
    <definedName name="IQRC55">"$D$55:$G$55"</definedName>
    <definedName name="IQRC56">"$D$56:$G$56"</definedName>
    <definedName name="IQRC57">"$D$57:$G$57"</definedName>
    <definedName name="IQRC58">"$D$58:$G$58"</definedName>
    <definedName name="IQRC59">"$D$59:$G$59"</definedName>
    <definedName name="IQRC6">"$D$6:$R$6"</definedName>
    <definedName name="IQRC60">"$C$61:$C$64"</definedName>
    <definedName name="IQRC61">"$D$61:$G$61"</definedName>
    <definedName name="IQRC63">"$D$63:$G$63"</definedName>
    <definedName name="IQRC64">"$D$64:$IS$64"</definedName>
    <definedName name="IQRC66">"$D$66:$G$66"</definedName>
    <definedName name="IQRC68">"$D$68:$IS$68"</definedName>
    <definedName name="IQRC69">"$D$69:$G$69"</definedName>
    <definedName name="IQRC7">"$D$7:$G$7"</definedName>
    <definedName name="IQRC71">"$D$71:$G$71"</definedName>
    <definedName name="IQRC72">"$D$72:$G$72"</definedName>
    <definedName name="IQRC73">"$D$73:$H$73"</definedName>
    <definedName name="IQRC74">"$D$74:$G$74"</definedName>
    <definedName name="IQRC75">"$D$75:$G$75"</definedName>
    <definedName name="IQRC76">"$D$76:$G$76"</definedName>
    <definedName name="IQRC78">"$D$78:$H$78"</definedName>
    <definedName name="IQRC79">"$D$79:$G$79"</definedName>
    <definedName name="IQRC8">"$D$8:$E$8"</definedName>
    <definedName name="IQRC80">"$D$80:$G$80"</definedName>
    <definedName name="IQRC83">"$D$83:$H$83"</definedName>
    <definedName name="IQRC84">"$D$84:$H$84"</definedName>
    <definedName name="IQRC86">"$D$86:$G$86"</definedName>
    <definedName name="IQRC88">"$D$88:$G$88"</definedName>
    <definedName name="IQRC89">"$D$89:$G$89"</definedName>
    <definedName name="IQRC9">"$D$9:$H$9"</definedName>
    <definedName name="IQRC91">"$D$91:$G$91"</definedName>
    <definedName name="IQRC92">"$D$92:$G$92"</definedName>
    <definedName name="IQRC93">"$D$93:$G$93"</definedName>
    <definedName name="IQRC94">"$D$94:$G$94"</definedName>
    <definedName name="IQRC96">"$D$96"</definedName>
    <definedName name="IQRC97">"$D$97:$G$97"</definedName>
    <definedName name="IQRC98">"$D$98"</definedName>
    <definedName name="IQRC99">"$D$99:$H$99"</definedName>
    <definedName name="IQRCA36">"$CA$37:$CA$302"</definedName>
    <definedName name="IQRCD36">"$CD$37:$CD$97"</definedName>
    <definedName name="IQRCH13">"$CH$14:$CH$35"</definedName>
    <definedName name="IQRCH36">"$CH$37:$CH$302"</definedName>
    <definedName name="IQRCI13">"$CI$14:$CI$35"</definedName>
    <definedName name="IQRCJ13">"$CJ$14:$CJ$43"</definedName>
    <definedName name="IQRCJ14">"$CJ$15:$CJ$43"</definedName>
    <definedName name="IQRCK36">"$CK$37:$CK$97"</definedName>
    <definedName name="IQRCO36">"$CO$37:$CO$302"</definedName>
    <definedName name="IQRCR36">"$CR$37:$CR$97"</definedName>
    <definedName name="IQRCT13">"$CT$14:$CT$35"</definedName>
    <definedName name="IQRCU13">"$CU$14:$CU$35"</definedName>
    <definedName name="IQRCV13">"$CV$14:$CV$43"</definedName>
    <definedName name="IQRCV14">"$CV$15:$CV$43"</definedName>
    <definedName name="IQRCV36">"$CV$37:$CV$302"</definedName>
    <definedName name="IQRCY36">"$CY$37:$CY$97"</definedName>
    <definedName name="IQRD108">"$D$109:$D$112"</definedName>
    <definedName name="IQRD11">"$D$12:$D$21"</definedName>
    <definedName name="IQRD110">"$D$111:$D$114"</definedName>
    <definedName name="IQRD13">"$D$14:$D$43"</definedName>
    <definedName name="IQRD14">"$D$15:$D$43"</definedName>
    <definedName name="IQRD2">"$D$3:$D$13"</definedName>
    <definedName name="IQRD22">"$D$23:$D$30"</definedName>
    <definedName name="IQRD28">"$D$29:$D$32"</definedName>
    <definedName name="IQRD29">"$D$30:$D$37"</definedName>
    <definedName name="IQRD3">"$D$4:$D$183"</definedName>
    <definedName name="IQRD30">"$D$31:$D$35"</definedName>
    <definedName name="IQRD32">"$D$33:$D$37"</definedName>
    <definedName name="IQRD33">"$D$34:$D$38"</definedName>
    <definedName name="IQRD34">"$D$35:$D$39"</definedName>
    <definedName name="IQRD35">"$D$36:$D$40"</definedName>
    <definedName name="IQRD36">"$D$37:$D$41"</definedName>
    <definedName name="IQRD37">"$D$38:$D$42"</definedName>
    <definedName name="IQRD39">"$D$40:$D$83"</definedName>
    <definedName name="IQRD40">"$D$41:$D$45"</definedName>
    <definedName name="IQRD41">"$D$42:$D$46"</definedName>
    <definedName name="IQRD42">"$D$43:$D$47"</definedName>
    <definedName name="IQRD44">"$D$45"</definedName>
    <definedName name="IQRD45">"$D$46:$D$50"</definedName>
    <definedName name="IQRD46">"$D$47:$D$51"</definedName>
    <definedName name="IQRD48">"$D$49:$D$53"</definedName>
    <definedName name="IQRD49">"$D$50:$D$54"</definedName>
    <definedName name="IQRD5">"$D$6:$D$15"</definedName>
    <definedName name="IQRD50">"$D$51:$D$55"</definedName>
    <definedName name="IQRD51">"$D$52:$D$56"</definedName>
    <definedName name="IQRD52">"$D$53:$D$57"</definedName>
    <definedName name="IQRD53">"$D$54:$D$58"</definedName>
    <definedName name="IQRD54">"$D$55:$D$59"</definedName>
    <definedName name="IQRD55">"$D$56:$D$60"</definedName>
    <definedName name="IQRD56">"$D$57:$D$61"</definedName>
    <definedName name="IQRD57">"$D$58:$D$62"</definedName>
    <definedName name="IQRD58">"$D$59:$D$63"</definedName>
    <definedName name="IQRD59">"$D$60:$D$64"</definedName>
    <definedName name="IQRD6">"$D$7:$D$20"</definedName>
    <definedName name="IQRD60">"$D$61:$D$65"</definedName>
    <definedName name="IQRD61">"$D$62:$D$66"</definedName>
    <definedName name="IQRD62">"$D$63:$D$67"</definedName>
    <definedName name="IQRD63">"$D$64:$D$68"</definedName>
    <definedName name="IQRD64">"$D$65:$D$69"</definedName>
    <definedName name="IQRD65">"$D$66:$D$70"</definedName>
    <definedName name="IQRD66">"$D$67:$D$69"</definedName>
    <definedName name="IQRD67">"$D$68:$D$77"</definedName>
    <definedName name="IQRD68">"$D$69:$D$73"</definedName>
    <definedName name="IQRD69">"$D$70:$D$74"</definedName>
    <definedName name="IQRD7">"$D$8:$D$701"</definedName>
    <definedName name="IQRD70">"$D$71:$D$75"</definedName>
    <definedName name="IQRD71">"$D$72:$D$76"</definedName>
    <definedName name="IQRD72">"$D$73:$D$77"</definedName>
    <definedName name="IQRD73">"$D$74:$D$78"</definedName>
    <definedName name="IQRD74">"$D$75:$D$79"</definedName>
    <definedName name="IQRD75">"$D$76:$D$80"</definedName>
    <definedName name="IQRD76">"$D$77:$D$81"</definedName>
    <definedName name="IQRD77">"$D$78:$D$87"</definedName>
    <definedName name="IQRD78">"$D$79:$D$88"</definedName>
    <definedName name="IQRD79">"$D$80:$D$84"</definedName>
    <definedName name="IQRD8">"$D$9:$D$13"</definedName>
    <definedName name="IQRD80">"$D$81:$D$85"</definedName>
    <definedName name="IQRD81">"$D$82:$D$86"</definedName>
    <definedName name="IQRD82">"$D$83:$D$87"</definedName>
    <definedName name="IQRD83">"$D$84:$D$88"</definedName>
    <definedName name="IQRD84">"$D$85:$D$89"</definedName>
    <definedName name="IQRD85">"$D$86:$D$90"</definedName>
    <definedName name="IQRD86">"$D$87:$D$91"</definedName>
    <definedName name="IQRD87">"$D$88:$D$92"</definedName>
    <definedName name="IQRD88">"$D$89"</definedName>
    <definedName name="IQRD89">"$D$90:$D$94"</definedName>
    <definedName name="IQRD9">"$D$10:$D$766"</definedName>
    <definedName name="IQRD90">"$D$91:$D$100"</definedName>
    <definedName name="IQRD91">"$D$92:$D$96"</definedName>
    <definedName name="IQRD92">"$D$93:$D$97"</definedName>
    <definedName name="IQRD93">"$D$94:$D$98"</definedName>
    <definedName name="IQRD94">"$D$95:$D$99"</definedName>
    <definedName name="IQRD95">"$D$96:$D$100"</definedName>
    <definedName name="IQRD96">"$D$97:$D$101"</definedName>
    <definedName name="IQRD97">"$D$98:$D$102"</definedName>
    <definedName name="IQRD98">"$D$99:$D$103"</definedName>
    <definedName name="IQRDF13">"$DF$14:$DF$35"</definedName>
    <definedName name="IQRDG13">"$DG$14:$DG$35"</definedName>
    <definedName name="IQRDH13">"$DH$14:$DH$43"</definedName>
    <definedName name="IQRDH14">"$DH$15:$DH$43"</definedName>
    <definedName name="IQRDR13">"$DR$14:$DR$35"</definedName>
    <definedName name="IQRDS13">"$DS$14:$DS$35"</definedName>
    <definedName name="IQRDT13">"$DT$14:$DT$43"</definedName>
    <definedName name="IQRDT14">"$DT$15:$DT$43"</definedName>
    <definedName name="IQRE10">"$E$11:$E$15"</definedName>
    <definedName name="IQRE11">"$E$12:$E$16"</definedName>
    <definedName name="IQRE12">"$E$13:$E$17"</definedName>
    <definedName name="IQRE121">"$F$121"</definedName>
    <definedName name="IQRE13">"$E$14:$E$18"</definedName>
    <definedName name="IQRE14">"$E$15:$E$19"</definedName>
    <definedName name="IQRE15">"$E$16:$E$20"</definedName>
    <definedName name="IQRE16">"$E$17:$E$18"</definedName>
    <definedName name="IQRE2">"$E$3:$E$4"</definedName>
    <definedName name="IQRE29">"$E$30:$E$37"</definedName>
    <definedName name="IQRE3">"$E$4:$E$183"</definedName>
    <definedName name="IQRE30">"$E$31:$E$36"</definedName>
    <definedName name="IQRE4">"$E$5:$E$184"</definedName>
    <definedName name="IQRE46">"$E$47:$E$51"</definedName>
    <definedName name="IQRE48">"$E$49:$E$55"</definedName>
    <definedName name="IQRE5">"$E$6:$E$27"</definedName>
    <definedName name="IQRE57">"$E$58:$E$64"</definedName>
    <definedName name="IQRE6">"$E$7:$E$20"</definedName>
    <definedName name="IQRE60">"$E$61:$E$64"</definedName>
    <definedName name="IQRE7">"$E$8:$E$209"</definedName>
    <definedName name="IQRE8">"$E$9:$E$13"</definedName>
    <definedName name="IQRE9">"$E$10:$E$766"</definedName>
    <definedName name="IQRED13">"$ED$14:$ED$34"</definedName>
    <definedName name="IQREE13">"$EE$14:$EE$34"</definedName>
    <definedName name="IQREF13">"$EF$14:$EF$42"</definedName>
    <definedName name="IQREF14">"$EF$15:$EF$43"</definedName>
    <definedName name="IQRF12">"$F$13:$F$17"</definedName>
    <definedName name="IQRF13">"$F$14:$F$18"</definedName>
    <definedName name="IQRF14">"$F$15:$F$19"</definedName>
    <definedName name="IQRF15">"$F$16:$F$20"</definedName>
    <definedName name="IQRF16">"$F$17:$F$21"</definedName>
    <definedName name="IQRF17">"$F$18:$F$22"</definedName>
    <definedName name="IQRF18">"$F$19:$F$23"</definedName>
    <definedName name="IQRF19">"$F$20:$F$24"</definedName>
    <definedName name="IQRF2">"$F$3:$F$1264"</definedName>
    <definedName name="IQRF20">"$F$21:$F$25"</definedName>
    <definedName name="IQRF21">"$F$22:$F$23"</definedName>
    <definedName name="IQRF29">"$F$30:$F$37"</definedName>
    <definedName name="IQRF3">"$F$4:$F$14"</definedName>
    <definedName name="IQRF30">"$F$31:$F$36"</definedName>
    <definedName name="IQRF33">"$F$34:$F$38"</definedName>
    <definedName name="IQRF5">"$F$6:$F$68"</definedName>
    <definedName name="IQRF54">"$F$55:$F$58"</definedName>
    <definedName name="IQRF6">"$F$7:$F$20"</definedName>
    <definedName name="IQRF7">"$F$8:$F$803"</definedName>
    <definedName name="IQRG26">"$G$27:$G$31"</definedName>
    <definedName name="IQRG28">"$G$29:$G$35"</definedName>
    <definedName name="IQRG29">"$G$30:$G$37"</definedName>
    <definedName name="IQRG3">"$G$4:$G$14"</definedName>
    <definedName name="IQRG30">"$G$31:$G$36"</definedName>
    <definedName name="IQRG34">"$G$35:$G$64"</definedName>
    <definedName name="IQRG35">"$G$36:$G$65"</definedName>
    <definedName name="IQRG49">"$G$50"</definedName>
    <definedName name="IQRG5">"$G$6:$G$68"</definedName>
    <definedName name="IQRG50">"$G$51:$G$80"</definedName>
    <definedName name="IQRG51">"$G$52:$G$54"</definedName>
    <definedName name="IQRG54">"$G$55:$G$58"</definedName>
    <definedName name="IQRG6">"$G$7:$G$20"</definedName>
    <definedName name="IQRG7">"$G$8:$G$856"</definedName>
    <definedName name="IQRH13">"$H$14:$H$264"</definedName>
    <definedName name="IQRH28">"$H$29:$H$35"</definedName>
    <definedName name="IQRH29">"$H$30:$H$37"</definedName>
    <definedName name="IQRH3">"$H$4:$H$5"</definedName>
    <definedName name="IQRH30">"$H$31:$H$36"</definedName>
    <definedName name="IQRH48">"$H$49:$H$52"</definedName>
    <definedName name="IQRH5">"$H$6:$H$68"</definedName>
    <definedName name="IQRH51">"$H$52:$H$72"</definedName>
    <definedName name="IQRH54">"$H$55:$H$58"</definedName>
    <definedName name="IQRH6">"$H$7:$H$20"</definedName>
    <definedName name="IQRH7">"$H$8:$H$70"</definedName>
    <definedName name="IQRH9">"$H$10:$H$1268"</definedName>
    <definedName name="IQRI28">"$I$29:$I$32"</definedName>
    <definedName name="IQRI29">"$I$30:$I$36"</definedName>
    <definedName name="IQRI3">"$I$4:$I$5"</definedName>
    <definedName name="IQRI30">"$I$31:$I$33"</definedName>
    <definedName name="IQRI36">"$I$37:$I$302"</definedName>
    <definedName name="IQRI4">"$J$4"</definedName>
    <definedName name="IQRI43">"$I$44:$I$48"</definedName>
    <definedName name="IQRI5">"$I$6:$I$68"</definedName>
    <definedName name="IQRI57">"$I$58:$I$61"</definedName>
    <definedName name="IQRI6">"$I$7:$I$259"</definedName>
    <definedName name="IQRI60">"$I$61:$I$69"</definedName>
    <definedName name="IQRI7">"$I$8:$I$563"</definedName>
    <definedName name="IQRIJ10">"$IJ$11"</definedName>
    <definedName name="IQRIJ11">"$IJ$12"</definedName>
    <definedName name="IQRIJ12">"$IJ$13"</definedName>
    <definedName name="IQRIJ13">"$IJ$14"</definedName>
    <definedName name="IQRIJ14">"$IJ$15"</definedName>
    <definedName name="IQRIJ15">"$IJ$16"</definedName>
    <definedName name="IQRIJ16">"$IJ$17"</definedName>
    <definedName name="IQRIJ17">"$IJ$18"</definedName>
    <definedName name="IQRIJ18">"$IJ$19"</definedName>
    <definedName name="IQRIJ19">"$IJ$20"</definedName>
    <definedName name="IQRIJ20">"$IJ$21"</definedName>
    <definedName name="IQRIJ21">"$IJ$22"</definedName>
    <definedName name="IQRIJ22">"$IJ$23"</definedName>
    <definedName name="IQRIJ23">"$IJ$24"</definedName>
    <definedName name="IQRIJ24">"$IJ$25"</definedName>
    <definedName name="IQRIJ25">"$IJ$26"</definedName>
    <definedName name="IQRIJ26">"$IJ$27"</definedName>
    <definedName name="IQRIJ27">"$IJ$28"</definedName>
    <definedName name="IQRJ11">"$J$12:$J$111"</definedName>
    <definedName name="IQRJ29">"$J$30:$J$36"</definedName>
    <definedName name="IQRJ30">"$J$31:$J$33"</definedName>
    <definedName name="IQRJ48">"$J$49:$J$52"</definedName>
    <definedName name="IQRJ5">"$J$6:$J$258"</definedName>
    <definedName name="IQRJ6">"$J$7:$J$259"</definedName>
    <definedName name="IQRJ7">"$J$8:$J$1269"</definedName>
    <definedName name="IQRK11">"$K$12:$K$111"</definedName>
    <definedName name="IQRK29">"$K$30:$K$2265"</definedName>
    <definedName name="IQRK31">"$K$32:$K$2283"</definedName>
    <definedName name="IQRK41">"$K$42:$K$71"</definedName>
    <definedName name="IQRK42">"$K$43:$K$72"</definedName>
    <definedName name="IQRK48">"$K$49:$K$52"</definedName>
    <definedName name="IQRK5">"$K$6:$K$258"</definedName>
    <definedName name="IQRK57">"$K$58:$K$61"</definedName>
    <definedName name="IQRK6">"$K$7:$K$8"</definedName>
    <definedName name="IQRK60">"$K$61:$K$69"</definedName>
    <definedName name="IQRK7">"$K$8"</definedName>
    <definedName name="IQRL11">"$L$12:$L$27"</definedName>
    <definedName name="IQRL20">"$L$21:$L$961"</definedName>
    <definedName name="IQRL3">"$L$4:$L$34"</definedName>
    <definedName name="IQRL36">"$L$37:$L$97"</definedName>
    <definedName name="IQRL37">"$L$38:$L$47"</definedName>
    <definedName name="IQRL5">"$L$6:$L$258"</definedName>
    <definedName name="IQRL57">"$L$58:$L$61"</definedName>
    <definedName name="IQRL6">"$L$7:$L$8"</definedName>
    <definedName name="IQRL60">"$L$61:$L$69"</definedName>
    <definedName name="IQRM10">"$N$10:$Q$10"</definedName>
    <definedName name="IQRM11">"$N$11:$Q$11"</definedName>
    <definedName name="IQRM12">"$N$12:$Q$12"</definedName>
    <definedName name="IQRM13">"$N$13:$Q$13"</definedName>
    <definedName name="IQRM14">"$N$14:$Q$14"</definedName>
    <definedName name="IQRM15">"$N$15:$R$15"</definedName>
    <definedName name="IQRM16">"$N$16:$Q$16"</definedName>
    <definedName name="IQRM17">"$N$17:$Q$17"</definedName>
    <definedName name="IQRM18">"$N$18:$Q$18"</definedName>
    <definedName name="IQRM19">"$N$19:$Q$19"</definedName>
    <definedName name="IQRM20">"$N$20:$Q$20"</definedName>
    <definedName name="IQRM21">"$N$21:$O$21"</definedName>
    <definedName name="IQRM22">"$N$22:$Q$22"</definedName>
    <definedName name="IQRM23">"$N$23:$Q$23"</definedName>
    <definedName name="IQRM24">"$N$24:$Q$24"</definedName>
    <definedName name="IQRM25">"$N$25:$Q$25"</definedName>
    <definedName name="IQRM26">"$N$26:$Q$26"</definedName>
    <definedName name="IQRM27">"$N$27:$Q$27"</definedName>
    <definedName name="IQRM28">"$N$28:$Q$28"</definedName>
    <definedName name="IQRM29">"$N$29:$Q$29"</definedName>
    <definedName name="IQRM30">"$N$30:$Q$30"</definedName>
    <definedName name="IQRM31">"$N$31:$Q$31"</definedName>
    <definedName name="IQRM32">"$N$32"</definedName>
    <definedName name="IQRM33">"$N$33:$Q$33"</definedName>
    <definedName name="IQRM34">"$N$34:$Q$34"</definedName>
    <definedName name="IQRM4">"$N$4:$Q$4"</definedName>
    <definedName name="IQRM5">"$N$5:$Q$5"</definedName>
    <definedName name="IQRM6">"$N$6:$Q$6"</definedName>
    <definedName name="IQRM7">"$N$7:$Q$7"</definedName>
    <definedName name="IQRM8">"$N$8:$Q$8"</definedName>
    <definedName name="IQRM9">"$N$9:$Q$9"</definedName>
    <definedName name="IQRN11">"$N$12:$N$13"</definedName>
    <definedName name="IQRN13">"$N$14:$N$35"</definedName>
    <definedName name="IQRN16">"$N$17:$N$26"</definedName>
    <definedName name="IQRN28">"$N$29:$N$38"</definedName>
    <definedName name="IQRN39">"$N$40:$N$83"</definedName>
    <definedName name="IQRN40">"$N$41:$N$84"</definedName>
    <definedName name="IQRN6">"$N$7"</definedName>
    <definedName name="IQRO11">"$O$12:$O$13"</definedName>
    <definedName name="IQRO12">"$O$13:$O$36"</definedName>
    <definedName name="IQRO13">"$O$14:$O$35"</definedName>
    <definedName name="IQRO16">"$O$17:$O$26"</definedName>
    <definedName name="IQRO25">"$O$26:$O$35"</definedName>
    <definedName name="IQRO28">"$O$29:$O$38"</definedName>
    <definedName name="IQRO377">"$O$378:$O$384"</definedName>
    <definedName name="IQRO40">"$O$41:$O$84"</definedName>
    <definedName name="IQRP12">"$P$13:$P$33"</definedName>
    <definedName name="IQRP13">"$P$14:$P$43"</definedName>
    <definedName name="IQRP14">"$P$15:$P$43"</definedName>
    <definedName name="IQRP16">"$P$17:$P$26"</definedName>
    <definedName name="IQRP19">"$P$20:$P$960"</definedName>
    <definedName name="IQRP25">"$P$26:$P$35"</definedName>
    <definedName name="IQRP28">"$P$29:$P$38"</definedName>
    <definedName name="IQRP36">"$P$37:$P$302"</definedName>
    <definedName name="IQRQ12">"$Q$13:$Q$25"</definedName>
    <definedName name="IQRQ16">"$Q$17:$Q$26"</definedName>
    <definedName name="IQRQ25">"$Q$26:$Q$35"</definedName>
    <definedName name="IQRQ28">"$Q$29:$Q$38"</definedName>
    <definedName name="IQRQ40">"$Q$41:$Q$65"</definedName>
    <definedName name="IQRQ6">"$R$6:$V$6"</definedName>
    <definedName name="IQRR16">"$R$17:$R$26"</definedName>
    <definedName name="IQRR28">"$R$29:$R$38"</definedName>
    <definedName name="IQRR4">"$R$5:$R$250"</definedName>
    <definedName name="IQRS28">"$S$29:$S$38"</definedName>
    <definedName name="IQRS29">"$S$30:$S$5057"</definedName>
    <definedName name="IQRS31">"$S$32:$S$5075"</definedName>
    <definedName name="IQRS36">"$S$37:$S$97"</definedName>
    <definedName name="IQRS39">"$S$40:$S$56"</definedName>
    <definedName name="IQRS4">"$S$5:$S$246"</definedName>
    <definedName name="IQRT1">"$T$2:$T$23"</definedName>
    <definedName name="IQRT10">"$T$11:$T$81"</definedName>
    <definedName name="IQRT11">"$U$11:$AX$11"</definedName>
    <definedName name="IQRT12">"$T$13:$T$36"</definedName>
    <definedName name="IQRT13">"$U$13:$AX$13"</definedName>
    <definedName name="IQRT14">"$U$14:$AX$14"</definedName>
    <definedName name="IQRT15">"$U$15:$AX$15"</definedName>
    <definedName name="IQRT16">"$U$16:$AX$16"</definedName>
    <definedName name="IQRT17">"$U$17:$AX$17"</definedName>
    <definedName name="IQRT18">"$U$18:$AX$18"</definedName>
    <definedName name="IQRT19">"$U$19:$AX$19"</definedName>
    <definedName name="IQRT20">"$U$20:$AX$20"</definedName>
    <definedName name="IQRT26">"$U$26:$AX$26"</definedName>
    <definedName name="IQRT27">"$U$27:$AX$27"</definedName>
    <definedName name="IQRT28">"$U$28:$AX$28"</definedName>
    <definedName name="IQRT29">"$U$29:$AX$29"</definedName>
    <definedName name="IQRT30">"$U$30:$AX$30"</definedName>
    <definedName name="IQRT31">"$U$31:$AX$31"</definedName>
    <definedName name="IQRT32">"$U$32:$AX$32"</definedName>
    <definedName name="IQRT33">"$U$33:$AX$33"</definedName>
    <definedName name="IQRT34">"$U$34:$AX$34"</definedName>
    <definedName name="IQRT35">"$U$35:$AX$35"</definedName>
    <definedName name="IQRT36">"$U$36:$AX$36"</definedName>
    <definedName name="IQRT37">"$U$37:$AX$37"</definedName>
    <definedName name="IQRT39">"$T$40:$T$56"</definedName>
    <definedName name="IQRT57">"$T$58:$T$127"</definedName>
    <definedName name="IQRU11">"$V$11:$AY$11"</definedName>
    <definedName name="IQRU12">"$U$13:$U$34"</definedName>
    <definedName name="IQRU13">"$V$13"</definedName>
    <definedName name="IQRU14">"$V$14:$AY$14"</definedName>
    <definedName name="IQRU15">"$V$15:$AY$15"</definedName>
    <definedName name="IQRU16">"$V$16:$AY$16"</definedName>
    <definedName name="IQRU17">"$V$17:$AY$17"</definedName>
    <definedName name="IQRU18">"$V$18:$AY$18"</definedName>
    <definedName name="IQRU19">"$V$19:$AY$19"</definedName>
    <definedName name="IQRU2">"$U$3:$U$23"</definedName>
    <definedName name="IQRU20">"$V$20:$AY$20"</definedName>
    <definedName name="IQRU21">"$V$21:$AY$21"</definedName>
    <definedName name="IQRU22">"$V$22:$AY$22"</definedName>
    <definedName name="IQRU26">"$V$26:$AY$26"</definedName>
    <definedName name="IQRU27">"$V$27:$AY$27"</definedName>
    <definedName name="IQRU28">"$V$28:$AY$28"</definedName>
    <definedName name="IQRU29">"$V$29:$AY$29"</definedName>
    <definedName name="IQRU30">"$V$30:$AY$30"</definedName>
    <definedName name="IQRU31">"$V$31:$AY$31"</definedName>
    <definedName name="IQRU32">"$V$32:$AY$32"</definedName>
    <definedName name="IQRU33">"$V$33:$AY$33"</definedName>
    <definedName name="IQRU34">"$V$34:$AY$34"</definedName>
    <definedName name="IQRU35">"$V$35:$AY$35"</definedName>
    <definedName name="IQRU36">"$V$36:$AY$36"</definedName>
    <definedName name="IQRU37">"$V$37:$AY$37"</definedName>
    <definedName name="IQRU41">"$V$41:$DUH$41"</definedName>
    <definedName name="IQRU42">"$V$42:$AY$42"</definedName>
    <definedName name="IQRU43">"$V$43:$AY$43"</definedName>
    <definedName name="IQRU44">"$V$44:$AY$44"</definedName>
    <definedName name="IQRU45">"$V$45:$AY$45"</definedName>
    <definedName name="IQRU46">"$V$46:$AY$46"</definedName>
    <definedName name="IQRU47">"$V$47:$AY$47"</definedName>
    <definedName name="IQRU48">"$V$48:$AY$48"</definedName>
    <definedName name="IQRU49">"$V$49:$AY$49"</definedName>
    <definedName name="IQRU50">"$V$50:$AY$50"</definedName>
    <definedName name="IQRU51">"$V$51:$AY$51"</definedName>
    <definedName name="IQRU52">"$V$52:$AY$52"</definedName>
    <definedName name="IQRU53">"$V$53:$AY$53"</definedName>
    <definedName name="IQRU54">"$V$54:$AY$54"</definedName>
    <definedName name="IQRU55">"$V$55:$AY$55"</definedName>
    <definedName name="IQRU56">"$V$56:$AY$56"</definedName>
    <definedName name="IQRU57">"$V$57:$AY$57"</definedName>
    <definedName name="IQRU58">"$V$58:$AY$58"</definedName>
    <definedName name="IQRU59">"$V$59:$AY$59"</definedName>
    <definedName name="IQRU60">"$V$60:$AY$60"</definedName>
    <definedName name="IQRU61">"$V$61:$DUH$61"</definedName>
    <definedName name="IQRU62">"$V$62:$AY$62"</definedName>
    <definedName name="IQRU63">"$V$63:$AY$63"</definedName>
    <definedName name="IQRU64">"$V$64:$AY$64"</definedName>
    <definedName name="IQRU65">"$V$65:$AY$65"</definedName>
    <definedName name="IQRU66">"$V$66:$AY$66"</definedName>
    <definedName name="IQRU70">"$V$70:$DUH$70"</definedName>
    <definedName name="IQRU71">"$V$71:$AY$71"</definedName>
    <definedName name="IQRU72">"$V$72:$AY$72"</definedName>
    <definedName name="IQRU73">"$V$73:$AY$73"</definedName>
    <definedName name="IQRU74">"$V$74:$AY$74"</definedName>
    <definedName name="IQRU75">"$V$75:$AY$75"</definedName>
    <definedName name="IQRU76">"$V$76:$AY$76"</definedName>
    <definedName name="IQRU77">"$V$77:$AY$77"</definedName>
    <definedName name="IQRU81">"$V$81:$AY$81"</definedName>
    <definedName name="IQRU82">"$V$82:$AY$82"</definedName>
    <definedName name="IQRU83">"$V$83:$AY$83"</definedName>
    <definedName name="IQRU84">"$V$84:$AY$84"</definedName>
    <definedName name="IQRU85">"$V$85:$AY$85"</definedName>
    <definedName name="IQRU86">"$V$86:$AY$86"</definedName>
    <definedName name="IQRU87">"$V$87:$AY$87"</definedName>
    <definedName name="IQRU88">"$V$88:$AY$88"</definedName>
    <definedName name="IQRU89">"$V$89:$AY$89"</definedName>
    <definedName name="IQRU90">"$V$90:$AY$90"</definedName>
    <definedName name="IQRU91">"$V$91:$AY$91"</definedName>
    <definedName name="IQRU92">"$V$92:$AY$92"</definedName>
    <definedName name="IQRU93">"$V$93:$AY$93"</definedName>
    <definedName name="IQRV12">"$V$13:$V$29"</definedName>
    <definedName name="IQRV13">"$W$13:$AZ$13"</definedName>
    <definedName name="IQRV2">"$V$3:$V$43"</definedName>
    <definedName name="IQRV2552">"$V$2553"</definedName>
    <definedName name="IQRV28">"$V$29:$V$48"</definedName>
    <definedName name="IQRV36">"$W$36:$AZ$36"</definedName>
    <definedName name="IQRV37">"$W$37:$AZ$37"</definedName>
    <definedName name="IQRW12">"$X$12:$BA$12"</definedName>
    <definedName name="IQRW13">"$X$13:$BA$13"</definedName>
    <definedName name="IQRW2">"$W$3:$W$61"</definedName>
    <definedName name="IQRW25">"$W$26:$W$40"</definedName>
    <definedName name="IQRW28">"$W$29:$W$48"</definedName>
    <definedName name="IQRW36">"$X$36:$BA$36"</definedName>
    <definedName name="IQRW37">"$X$37:$BA$37"</definedName>
    <definedName name="IQRW6">"$W$7:$W$21"</definedName>
    <definedName name="IQRX10">"$X$11:$X$114"</definedName>
    <definedName name="IQRX25">"$X$26:$X$40"</definedName>
    <definedName name="IQRX28">"$X$29:$X$48"</definedName>
    <definedName name="IQRX6">"$X$7:$X$21"</definedName>
    <definedName name="IQRY12">"$Z$12:$BC$12"</definedName>
    <definedName name="IQRY13">"$Z$13:$BC$13"</definedName>
    <definedName name="IQRY25">"$Y$26:$Y$40"</definedName>
    <definedName name="IQRY28">"$Y$29:$Y$48"</definedName>
    <definedName name="IQRY36">"$Z$36:$BC$36"</definedName>
    <definedName name="IQRY37">"$Z$37:$BC$37"</definedName>
    <definedName name="IQRY6">"$Y$7:$Y$21"</definedName>
    <definedName name="IQRZ11">"$Z$12"</definedName>
    <definedName name="IQRZ12">"$AA$12:$BD$12"</definedName>
    <definedName name="IQRZ13">"$AA$13:$BD$13"</definedName>
    <definedName name="IQRZ14">"$AA$14:$BD$14"</definedName>
    <definedName name="IQRZ15">"$AA$15:$BD$15"</definedName>
    <definedName name="IQRZ16">"$AA$16:$BD$16"</definedName>
    <definedName name="IQRZ17">"$AA$17:$BD$17"</definedName>
    <definedName name="IQRZ18">"$AA$18:$BD$18"</definedName>
    <definedName name="IQRZ19">"$AA$19:$BD$19"</definedName>
    <definedName name="IQRZ22">"$AA$22:$BD$22"</definedName>
    <definedName name="IQRZ25">"$Z$26:$Z$40"</definedName>
    <definedName name="IQRZ26">"$AA$26:$BD$26"</definedName>
    <definedName name="IQRZ27">"$AA$27:$BD$27"</definedName>
    <definedName name="IQRZ28">"$AA$28:$BD$28"</definedName>
    <definedName name="IQRZ29">"$AA$29:$BD$29"</definedName>
    <definedName name="IQRZ30">"$AA$30:$BD$30"</definedName>
    <definedName name="IQRZ31">"$AA$31:$BD$31"</definedName>
    <definedName name="IQRZ32">"$AA$32:$BD$32"</definedName>
    <definedName name="IQRZ33">"$AA$33:$BD$33"</definedName>
    <definedName name="IQRZ34">"$AA$34:$BD$34"</definedName>
    <definedName name="IQRZ35">"$AA$35:$BD$35"</definedName>
    <definedName name="IQRZ36">"$AA$36:$BD$36"</definedName>
    <definedName name="IQRZ37">"$AA$37:$BD$37"</definedName>
    <definedName name="IQSCapIQDownloadA1">"$A$2:$A$56"</definedName>
    <definedName name="IQSCompsSearchB14">"$B$15:$B$54"</definedName>
    <definedName name="IQşEBITDA_ACT_OR_EST">"c2215"</definedName>
    <definedName name="iQShowHideColumns">"iQShowAll"</definedName>
    <definedName name="IQTRUE">TRUE</definedName>
    <definedName name="IRI_WorkspaceId">"f875d9690653425d92f0c414ebaac308"</definedName>
    <definedName name="IS_VSG">TRUE</definedName>
    <definedName name="IS10.03" localSheetId="0">{1}</definedName>
    <definedName name="IS10.03" localSheetId="1">{1}</definedName>
    <definedName name="IS10.03">{1}</definedName>
    <definedName name="IsColHidden">FALSE</definedName>
    <definedName name="ISDLJI" localSheetId="0" xml:space="preserve"> rngPASLiteEdition ="DLJ Fund I"</definedName>
    <definedName name="ISDLJI" localSheetId="1" xml:space="preserve"> rngPASLiteEdition ="DLJ Fund I"</definedName>
    <definedName name="ISDLJI" xml:space="preserve"> rngPASLiteEdition ="DLJ Fund I"</definedName>
    <definedName name="IsLTMColHidden">FALSE</definedName>
    <definedName name="ISMethod">1</definedName>
    <definedName name="ISPTA" localSheetId="0" xml:space="preserve"> rngPASLiteEdition ="Firm &amp; Partner Tax Matters Group"</definedName>
    <definedName name="ISPTA" localSheetId="1" xml:space="preserve"> rngPASLiteEdition ="Firm &amp; Partner Tax Matters Group"</definedName>
    <definedName name="ISPTA" xml:space="preserve"> rngPASLiteEdition ="Firm &amp; Partner Tax Matters Group"</definedName>
    <definedName name="ISS_DEBT_NET">"ISS_DEBT_NET"</definedName>
    <definedName name="ISS_STOCK_NET">"ISS_STOCK_NET"</definedName>
    <definedName name="ISVSA" localSheetId="0" xml:space="preserve"> rngPASLiteEdition ="VSA"</definedName>
    <definedName name="ISVSA" localSheetId="1" xml:space="preserve"> rngPASLiteEdition ="VSA"</definedName>
    <definedName name="ISVSA" xml:space="preserve"> rngPASLiteEdition ="VSA"</definedName>
    <definedName name="Jackson_Clinic_P.A.__Consolidated">"noncompete_not_in_place"</definedName>
    <definedName name="Jas" localSheetId="0">{"'Feb 99'!$A$1:$G$30"}</definedName>
    <definedName name="Jas" localSheetId="1">{"'Feb 99'!$A$1:$G$30"}</definedName>
    <definedName name="Jas">{"'Feb 99'!$A$1:$G$30"}</definedName>
    <definedName name="JBNAM">"QPADEV000C"</definedName>
    <definedName name="JBNMB">"453819"</definedName>
    <definedName name="jdk">0</definedName>
    <definedName name="jh">36731.3668144675</definedName>
    <definedName name="jhgfdsa" localSheetId="0">{"'Summary ER'!$B$15:$L$40"}</definedName>
    <definedName name="jhgfdsa" localSheetId="1">{"'Summary ER'!$B$15:$L$40"}</definedName>
    <definedName name="jhgfdsa">{"'Summary ER'!$B$15:$L$40"}</definedName>
    <definedName name="jjjjj" localSheetId="0">DATE(YEAR('DR-02-47(a)'!Loan_Start),MONTH('DR-02-47(a)'!Loan_Start)+Payment_Number,DAY('DR-02-47(a)'!Loan_Start))</definedName>
    <definedName name="jjjjj" localSheetId="1">DATE(YEAR('DR-02-47(b)'!Loan_Start),MONTH('DR-02-47(b)'!Loan_Start)+Payment_Number,DAY('DR-02-47(b)'!Loan_Start))</definedName>
    <definedName name="JJKKEEEE" localSheetId="0">{"'Vietnam'!$E$21:$W$45","'Vietnam'!$E$21:$W$45"}</definedName>
    <definedName name="JJKKEEEE" localSheetId="1">{"'Vietnam'!$E$21:$W$45","'Vietnam'!$E$21:$W$45"}</definedName>
    <definedName name="JJKKEEEE">{"'Vietnam'!$E$21:$W$45","'Vietnam'!$E$21:$W$45"}</definedName>
    <definedName name="JJKKEEEE2" localSheetId="0">{"'Vietnam'!$E$21:$W$45","'Vietnam'!$E$21:$W$45"}</definedName>
    <definedName name="JJKKEEEE2" localSheetId="1">{"'Vietnam'!$E$21:$W$45","'Vietnam'!$E$21:$W$45"}</definedName>
    <definedName name="JJKKEEEE2">{"'Vietnam'!$E$21:$W$45","'Vietnam'!$E$21:$W$45"}</definedName>
    <definedName name="jjuuy" localSheetId="0">{"'Vietnam'!$E$21:$W$45","'Vietnam'!$E$21:$W$45"}</definedName>
    <definedName name="jjuuy" localSheetId="1">{"'Vietnam'!$E$21:$W$45","'Vietnam'!$E$21:$W$45"}</definedName>
    <definedName name="jjuuy">{"'Vietnam'!$E$21:$W$45","'Vietnam'!$E$21:$W$45"}</definedName>
    <definedName name="jkh" localSheetId="0">{"'Summary ER'!$B$15:$L$40"}</definedName>
    <definedName name="jkh" localSheetId="1">{"'Summary ER'!$B$15:$L$40"}</definedName>
    <definedName name="jkh">{"'Summary ER'!$B$15:$L$40"}</definedName>
    <definedName name="jkkjh" localSheetId="0">{"'Server Configuration'!$A$1:$DB$281"}</definedName>
    <definedName name="jkkjh" localSheetId="1">{"'Server Configuration'!$A$1:$DB$281"}</definedName>
    <definedName name="jkkjh">{"'Server Configuration'!$A$1:$DB$281"}</definedName>
    <definedName name="Job_Match_Notes_FooterType">"NONE"</definedName>
    <definedName name="JPY">8.8888</definedName>
    <definedName name="jskljsljslk" localSheetId="0">'DR-02-47(a)'!TextRefCopy1</definedName>
    <definedName name="jskljsljslk" localSheetId="1">'DR-02-47(b)'!TextRefCopy1</definedName>
    <definedName name="jskljsljslk">TextRefCopy1</definedName>
    <definedName name="Jul_01">"PER0202"</definedName>
    <definedName name="june05">38873.6738773148</definedName>
    <definedName name="june1">38869.6121180556</definedName>
    <definedName name="K2__CVPARAMS__">"Any by Any!$B$17:$C$38;"</definedName>
    <definedName name="K2__EVCOMOPTS__">10</definedName>
    <definedName name="K2__LOCKEDCVW__">"MAIN,OTHERREV,ACTUAL,USD,E.2990,ALL_JOBS,ALL_ORGS,ALL_PROD,2004.JAN,PERIODIC,;"</definedName>
    <definedName name="K2__LOCKSTATUS__">2</definedName>
    <definedName name="K2__MAXEXPCOLS__">100</definedName>
    <definedName name="K2__MAXEXPROWS__">1000</definedName>
    <definedName name="K2__WBEVMODE__">0</definedName>
    <definedName name="K2__WBREFOPTIONS__">63</definedName>
    <definedName name="K2_WBEVMODE">0</definedName>
    <definedName name="K7a">255</definedName>
    <definedName name="kajfdhkajdshflakdshflkdajhfkjahds" localSheetId="0">{0;5;10;5;10;13;13;13;8;5;5;10;14;13;13;13;13;5;10;14;13;5;10;1;2;24}</definedName>
    <definedName name="kajfdhkajdshflakdshflkdajhfkjahds" localSheetId="1">{0;5;10;5;10;13;13;13;8;5;5;10;14;13;13;13;13;5;10;14;13;5;10;1;2;24}</definedName>
    <definedName name="kajfdhkajdshflakdshflkdajhfkjahds">{0;5;10;5;10;13;13;13;8;5;5;10;14;13;13;13;13;5;10;14;13;5;10;1;2;24}</definedName>
    <definedName name="Kaloussis_FooterType">"NONE"</definedName>
    <definedName name="Kay_FooterType">"NONE"</definedName>
    <definedName name="KIBS_DIMREP">" "</definedName>
    <definedName name="KIBSCASHFLOW">TRUE</definedName>
    <definedName name="kjb">36734.3045148148</definedName>
    <definedName name="kjj" localSheetId="0">binary</definedName>
    <definedName name="kjj" localSheetId="1">binary</definedName>
    <definedName name="kjj">binary</definedName>
    <definedName name="kkl" localSheetId="0">{"'Customer Support Trends'!$A$1:$AB$13"}</definedName>
    <definedName name="kkl" localSheetId="1">{"'Customer Support Trends'!$A$1:$AB$13"}</definedName>
    <definedName name="kkl">{"'Customer Support Trends'!$A$1:$AB$13"}</definedName>
    <definedName name="KONCERN">FALSE</definedName>
    <definedName name="ksadfjlaksjfd11" localSheetId="0">{0;TRUE;0;0;0;0;0;0;0;0;0;0;0;0;0;0;0;0;0;0;0;0;0;0;0;0}</definedName>
    <definedName name="ksadfjlaksjfd11" localSheetId="1">{0;TRUE;0;0;0;0;0;0;0;0;0;0;0;0;0;0;0;0;0;0;0;0;0;0;0;0}</definedName>
    <definedName name="ksadfjlaksjfd11">{0;TRUE;0;0;0;0;0;0;0;0;0;0;0;0;0;0;0;0;0;0;0;0;0;0;0;0}</definedName>
    <definedName name="kyd.ChngCell.01.">"x"</definedName>
    <definedName name="kyd.CounterLimitCell.01.">"x"</definedName>
    <definedName name="kyd.Dim.01.">"Count up"</definedName>
    <definedName name="kyd.ElementList.01.">"x"</definedName>
    <definedName name="kyd.ElementType.01.">3</definedName>
    <definedName name="kyd.GroupFileName.">""</definedName>
    <definedName name="kyd.GroupFiles.">-4146</definedName>
    <definedName name="kyd.ItemType.01.">3</definedName>
    <definedName name="kyd.KillLinks.">1</definedName>
    <definedName name="kyd.MacroAfterMemoRow.">""</definedName>
    <definedName name="kyd.MacroAfterZap.">""</definedName>
    <definedName name="kyd.MacroAtEnd.">""</definedName>
    <definedName name="kyd.MacroEachCycle.">""</definedName>
    <definedName name="kyd.MacroEndOfEachCycle.">""</definedName>
    <definedName name="kyd.MacroStartOfProc.">""</definedName>
    <definedName name="kyd.MemKillRows.">-4146</definedName>
    <definedName name="kyd.MemoCtrlNum.">0</definedName>
    <definedName name="kyd.MemoSortHide.">FALSE</definedName>
    <definedName name="kyd.NumLevels.01.">0</definedName>
    <definedName name="kyd.PanicStop.">TRUE</definedName>
    <definedName name="kyd.ParentName.01.">""</definedName>
    <definedName name="kyd.Password.">""</definedName>
    <definedName name="kyd.PreScreenData.">FALSE</definedName>
    <definedName name="kyd.PrintActionOptn.">1</definedName>
    <definedName name="kyd.PrintMemo.">FALSE</definedName>
    <definedName name="kyd.PrintParent.01.">FALSE</definedName>
    <definedName name="kyd.PrintStdWhen.">1</definedName>
    <definedName name="kyd.PrintToWbk.">FALSE</definedName>
    <definedName name="kyd.ProcessInCycle.">FALSE</definedName>
    <definedName name="kyd.ProtWbkStruct.">-4146</definedName>
    <definedName name="kyd.ProtWbkWin.">-4146</definedName>
    <definedName name="kyd.ReplaceFile.">1</definedName>
    <definedName name="kyd.SaveAsFile.">FALSE</definedName>
    <definedName name="kyd.SaveCopy.">1</definedName>
    <definedName name="kyd.SaveMemo.">FALSE</definedName>
    <definedName name="kyd.SelectString.01.">""</definedName>
    <definedName name="kyd.Shortcut.">FALSE</definedName>
    <definedName name="kyd.StdHasFooterRow.">-4146</definedName>
    <definedName name="kyd.StdHasHeaderRow.">-4146</definedName>
    <definedName name="kyd.StdKillRows.">-4146</definedName>
    <definedName name="kyd.StdKillSheets.">-4146</definedName>
    <definedName name="kyd.StdRecalcAfterSort.">-4146</definedName>
    <definedName name="kyd.StdSortHide.">FALSE</definedName>
    <definedName name="kyd.StdSortRpt1.">1</definedName>
    <definedName name="kyd.StdSortRpt2.">1</definedName>
    <definedName name="kyd.StdSortRpt3.">1</definedName>
    <definedName name="kyd.StdSortRptList1.">""</definedName>
    <definedName name="kyd.StdSortRptList2.">""</definedName>
    <definedName name="kyd.StdSortRptList3.">""</definedName>
    <definedName name="kyd.StopRow.">65536</definedName>
    <definedName name="kyd.SuspendEmail.">-4146</definedName>
    <definedName name="kyd.UsePrintCtrlRange.">TRUE</definedName>
    <definedName name="kyd.WriteMemWhenOptn.">3</definedName>
    <definedName name="L_\LIBRARY\LONG\FMC\Aug98\_fbpd_model1.xls_5_Year_DCF__07_28_98__10_03_AM">"DCF2"</definedName>
    <definedName name="L_\LIBRARY\LONG\FMC\Aug98\_fbpd_model1.xls_Combined__PF_BS__07_28_98__10_01_AM">"DCF1"</definedName>
    <definedName name="LabelList" localSheetId="0">OFFSET(LabelData,1,0,ROWS(LabelData)-1,1)</definedName>
    <definedName name="LabelList" localSheetId="1">OFFSET(LabelData,1,0,ROWS(LabelData)-1,1)</definedName>
    <definedName name="LabelList">OFFSET(LabelData,1,0,ROWS(LabelData)-1,1)</definedName>
    <definedName name="LabelList2" localSheetId="0">OFFSET(LabelData,1,0,ROWS(LabelData)-1,1)</definedName>
    <definedName name="LabelList2" localSheetId="1">OFFSET(LabelData,1,0,ROWS(LabelData)-1,1)</definedName>
    <definedName name="LabelList2">OFFSET(LabelData,1,0,ROWS(LabelData)-1,1)</definedName>
    <definedName name="LakeRoadOne">"UN.LAKE_RD 21  LRD1"</definedName>
    <definedName name="LakeRoadThree">"UN.LAKE_RD 21  LRD3"</definedName>
    <definedName name="LakeRoadTwo">"UN.LAKE_RD 21  LRD2"</definedName>
    <definedName name="Language">"English"</definedName>
    <definedName name="LAST_EBIT_MARGIN">"LAST_EBIT_MARGIN"</definedName>
    <definedName name="LAST_EBITDA_MARGIN">"LAST_EBITDA_MARGIN"</definedName>
    <definedName name="LAST_GROSS_MARGIN">"LAST_GROSS_MARGIN"</definedName>
    <definedName name="LAST_NET_INC_MARGIN">"LAST_NET_INC_MARGIN"</definedName>
    <definedName name="LastListUpdate">0</definedName>
    <definedName name="LastRowA">4</definedName>
    <definedName name="LASTSALEPRICE">"LASTSALEPRICE"</definedName>
    <definedName name="LATESTK">1000</definedName>
    <definedName name="LATESTKFR">50</definedName>
    <definedName name="LATESTQ">500</definedName>
    <definedName name="LATESTQFR">100</definedName>
    <definedName name="leaseinterest">10%</definedName>
    <definedName name="left">OFFSET(!A1,0,-1)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brary">"a1"</definedName>
    <definedName name="lidhalsfdhe.f" localSheetId="0">{"'Feb 99'!$A$1:$G$30"}</definedName>
    <definedName name="lidhalsfdhe.f" localSheetId="1">{"'Feb 99'!$A$1:$G$30"}</definedName>
    <definedName name="lidhalsfdhe.f">{"'Feb 99'!$A$1:$G$30"}</definedName>
    <definedName name="limcount">1</definedName>
    <definedName name="Line">"______"</definedName>
    <definedName name="Line3">"__________ "</definedName>
    <definedName name="ListOffset">1</definedName>
    <definedName name="lkjlk" localSheetId="0">{"Client Name or Project Name"}</definedName>
    <definedName name="lkjlk" localSheetId="1">{"Client Name or Project Name"}</definedName>
    <definedName name="lkjlk">{"Client Name or Project Name"}</definedName>
    <definedName name="LOAN_LOSS">"LOAN_LOSS"</definedName>
    <definedName name="Loan_Not_Paid" localSheetId="0">IF(Payment_Number&lt;=IQ_CEDED_EARNED,1,0)</definedName>
    <definedName name="Loan_Not_Paid">IF(Payment_Number&lt;=IQ_CEDED_EARNED,1,0)</definedName>
    <definedName name="Loan_Not_Paid_CH" localSheetId="0">IF(Payment_Number_CH&lt;=Number_of_Payments_CH,1,0)</definedName>
    <definedName name="Loan_Not_Paid_CH" localSheetId="1">IF(Payment_Number_CH&lt;=Number_of_Payments_CH,1,0)</definedName>
    <definedName name="Loan_Not_Paid_CH">IF(Payment_Number_CH&lt;=Number_of_Payments_CH,1,0)</definedName>
    <definedName name="LOCAL_MYSQL_DATE_FORMAT" localSheetId="0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is" localSheetId="0">{"'Actual'!$A$1:$F$25"}</definedName>
    <definedName name="lois" localSheetId="1">{"'Actual'!$A$1:$F$25"}</definedName>
    <definedName name="lois">{"'Actual'!$A$1:$F$25"}</definedName>
    <definedName name="LOis_Greg" localSheetId="0">{"'Actual'!$A$1:$F$25"}</definedName>
    <definedName name="LOis_Greg" localSheetId="1">{"'Actual'!$A$1:$F$25"}</definedName>
    <definedName name="LOis_Greg">{"'Actual'!$A$1:$F$25"}</definedName>
    <definedName name="LONG_TERM_DEBT">"LONG_TERM_DEBT"</definedName>
    <definedName name="LONG_TERM_GROWTH">"LONG_TERM_GROWTH"</definedName>
    <definedName name="LONG_TERM_INV">"LONG_TERM_INV"</definedName>
    <definedName name="LOWPRICE">"LOWPRICE"</definedName>
    <definedName name="lptl">"ld"</definedName>
    <definedName name="LSc">0</definedName>
    <definedName name="LSG">311048</definedName>
    <definedName name="LSH">290126</definedName>
    <definedName name="LSJ">330881</definedName>
    <definedName name="LSM">0</definedName>
    <definedName name="LSN">-119509</definedName>
    <definedName name="LSP">-155267</definedName>
    <definedName name="LST">19834615</definedName>
    <definedName name="LSU1A">-2068088</definedName>
    <definedName name="LSU1A1">-2668025</definedName>
    <definedName name="LSU1B">-219206</definedName>
    <definedName name="LSU1BB">-438894</definedName>
    <definedName name="LSU2A">920945</definedName>
    <definedName name="LSU2A2">81734</definedName>
    <definedName name="LSU2B">-32986</definedName>
    <definedName name="LSU2C">604187</definedName>
    <definedName name="LSU2D">1365272</definedName>
    <definedName name="LSU2E">379612</definedName>
    <definedName name="LSU2F">502168</definedName>
    <definedName name="LSU2G">24663</definedName>
    <definedName name="LSU2H">169161</definedName>
    <definedName name="LSU2I">689034</definedName>
    <definedName name="LSU2J">183602</definedName>
    <definedName name="LSU2Ka">81</definedName>
    <definedName name="LSU2Kc">54883</definedName>
    <definedName name="LSU2L">68</definedName>
    <definedName name="LSU2M">-145834</definedName>
    <definedName name="LSU2N">-140069</definedName>
    <definedName name="LSU3B">5126</definedName>
    <definedName name="LSU3C">-41529</definedName>
    <definedName name="LSU3D">568713</definedName>
    <definedName name="LSU3E">-437529</definedName>
    <definedName name="LSU3G">18866</definedName>
    <definedName name="LSUz">602238</definedName>
    <definedName name="LTM_DATE">"LTM_DATE"</definedName>
    <definedName name="LTM_REVENUE_OVER_EMPLOYEES">"LTM_REVENUE_OVER_EMPLOYEES"</definedName>
    <definedName name="LWK" localSheetId="0">{"'NPL @ 30 June 00'!$B$22"}</definedName>
    <definedName name="LWK" localSheetId="1">{"'NPL @ 30 June 00'!$B$22"}</definedName>
    <definedName name="LWK">{"'NPL @ 30 June 00'!$B$22"}</definedName>
    <definedName name="M_PlaceofPath">"F:\HDEMOTT\DATA\vdf\amt_vdf.xls"</definedName>
    <definedName name="Macro_FooterType">"NONE"</definedName>
    <definedName name="macro2">"Button 2"</definedName>
    <definedName name="Main_calcs_FooterType">"INTERNAL"</definedName>
    <definedName name="MakeDate">35653.7651731481</definedName>
    <definedName name="MANREP_KIBS">"MANREP_KIBS"</definedName>
    <definedName name="MARKETCAP">"MARKETCAP"</definedName>
    <definedName name="Max_Limit">100%</definedName>
    <definedName name="MaxGenCol">18</definedName>
    <definedName name="mc03g.reqarray2" localSheetId="0">{"Price","WIT","TS13","D","11/13/96","11/13/96","H"}</definedName>
    <definedName name="mc03g.reqarray2" localSheetId="1">{"Price","WIT","TS13","D","11/13/96","11/13/96","H"}</definedName>
    <definedName name="mc03g.reqarray2">{"Price","WIT","TS13","D","11/13/96","11/13/96","H"}</definedName>
    <definedName name="McKay_FooterType">"NONE"</definedName>
    <definedName name="mcs03g.ReqArray" localSheetId="0">{"Price","WIT","TS13","D","11/13/96","11/13/96","H"}</definedName>
    <definedName name="mcs03g.ReqArray" localSheetId="1">{"Price","WIT","TS13","D","11/13/96","11/13/96","H"}</definedName>
    <definedName name="mcs03g.ReqArray">{"Price","WIT","TS13","D","11/13/96","11/13/96","H"}</definedName>
    <definedName name="mcs3g.reqarray2" localSheetId="0">{"Price","WIT","TS13","D","11/13/96","11/13/96","H"}</definedName>
    <definedName name="mcs3g.reqarray2" localSheetId="1">{"Price","WIT","TS13","D","11/13/96","11/13/96","H"}</definedName>
    <definedName name="mcs3g.reqarray2">{"Price","WIT","TS13","D","11/13/96","11/13/96","H"}</definedName>
    <definedName name="me">"Button 5"</definedName>
    <definedName name="Med_Base_Pay_FooterType">"NONE"</definedName>
    <definedName name="MEWarning">1</definedName>
    <definedName name="mi">2</definedName>
    <definedName name="mil">1000000</definedName>
    <definedName name="million">1000000</definedName>
    <definedName name="min" localSheetId="0">{"'Feb 99'!$A$1:$G$30"}</definedName>
    <definedName name="min" localSheetId="1">{"'Feb 99'!$A$1:$G$30"}</definedName>
    <definedName name="min">{"'Feb 99'!$A$1:$G$30"}</definedName>
    <definedName name="Min_Limit">0%</definedName>
    <definedName name="MINORITY_INTEREST">"MINORITY_INTEREST"</definedName>
    <definedName name="minsain1">"minent1"</definedName>
    <definedName name="MISC_EARN_ADJ">"MISC_EARN_ADJ"</definedName>
    <definedName name="misc2">1</definedName>
    <definedName name="mko">4</definedName>
    <definedName name="ml">"4DO9W1IBUQC8WGIYA1DM5Z571"</definedName>
    <definedName name="MM12b">"Text Box 2765"</definedName>
    <definedName name="Model_name">"Portfolio"</definedName>
    <definedName name="Modification.Time">"12/30/99 14:40:33"</definedName>
    <definedName name="MonitorCol">1</definedName>
    <definedName name="MonitorRow">1</definedName>
    <definedName name="MonthList_1" localSheetId="0">{"January","February","March","April","May","June","July","August","September","October","November","December"}</definedName>
    <definedName name="MonthList_1" localSheetId="1">{"January","February","March","April","May","June","July","August","September","October","November","December"}</definedName>
    <definedName name="MonthList_1">{"January","February","March","April","May","June","July","August","September","October","November","December"}</definedName>
    <definedName name="MonthList_2" localSheetId="0">{"January","February","March","April","May","June","July","August","September","October","November","December"}</definedName>
    <definedName name="MonthList_2" localSheetId="1">{"January","February","March","April","May","June","July","August","September","October","November","December"}</definedName>
    <definedName name="MonthList_2">{"January","February","March","April","May","June","July","August","September","October","November","December"}</definedName>
    <definedName name="MonthList_SW" localSheetId="0">{"January","February","March","April","May","June","July","August","September","October","November","December"}</definedName>
    <definedName name="MonthList_SW" localSheetId="1">{"January","February","March","April","May","June","July","August","September","October","November","December"}</definedName>
    <definedName name="MonthList_SW">{"January","February","March","April","May","June","July","August","September","October","November","December"}</definedName>
    <definedName name="MONTHNUMBER">7</definedName>
    <definedName name="Months" localSheetId="0">{"January","February","March","April","May","June","July","August","September","October","November","December"}</definedName>
    <definedName name="Months" localSheetId="1">{"January","February","March","April","May","June","July","August","September","October","November","December"}</definedName>
    <definedName name="Months">{"January","February","March","April","May","June","July","August","September","October","November","December"}</definedName>
    <definedName name="months_per_year">12</definedName>
    <definedName name="MonthsPerYear">12</definedName>
    <definedName name="MONTHVAT">TRUE</definedName>
    <definedName name="MotoringPowerCol">54</definedName>
    <definedName name="MRV_FooterType">"INTERNAL"</definedName>
    <definedName name="MS.CreatedAt">"30.06.1998 11:53:43"</definedName>
    <definedName name="MS.CreatedBy">"JMA"</definedName>
    <definedName name="MS.ModifiedAt">"20.04.1999 10:43:12"</definedName>
    <definedName name="MS.ModifiedBy">"RL"</definedName>
    <definedName name="MS.Version">"1.0.2"</definedName>
    <definedName name="MSforecast" localSheetId="0">{"'Sheet1'!$A$1:$I$10","'Sheet1'!$A$1:$I$11"}</definedName>
    <definedName name="MSforecast" localSheetId="1">{"'Sheet1'!$A$1:$I$10","'Sheet1'!$A$1:$I$11"}</definedName>
    <definedName name="MSforecast">{"'Sheet1'!$A$1:$I$10","'Sheet1'!$A$1:$I$11"}</definedName>
    <definedName name="Mth">12</definedName>
    <definedName name="MWperGW">1000</definedName>
    <definedName name="MWs" localSheetId="0">Capacity / 1000</definedName>
    <definedName name="MWs" localSheetId="1">Capacity / 1000</definedName>
    <definedName name="MWs">Capacity / 1000</definedName>
    <definedName name="MyBegOfYEar" localSheetId="0">IF(BegOfYear5253week&lt;&gt;"",BegOfYear5253week,IF(TaxYearEnd="","",TaxYearEnd-364))</definedName>
    <definedName name="MyBegOfYEar" localSheetId="1">IF(BegOfYear5253week&lt;&gt;"",BegOfYear5253week,IF(TaxYearEnd="","",TaxYearEnd-364))</definedName>
    <definedName name="MyBegOfYEar">IF(BegOfYear5253week&lt;&gt;"",BegOfYear5253week,IF(TaxYearEnd="","",TaxYearEnd-364))</definedName>
    <definedName name="MyBookIncome" localSheetId="0">IF(BookIncome = "","",BookIncome)</definedName>
    <definedName name="MyBookIncome" localSheetId="1">IF(BookIncome = "","",BookIncome)</definedName>
    <definedName name="MyBookIncome">IF(BookIncome = "","",BookIncome)</definedName>
    <definedName name="MyBookIncome1" localSheetId="0">IF(BookIncome = "","",BookIncome)</definedName>
    <definedName name="MyBookIncome1" localSheetId="1">IF(BookIncome = "","",BookIncome)</definedName>
    <definedName name="MyBookIncome1">IF(BookIncome = "","",BookIncome)</definedName>
    <definedName name="MyBookIncome2" localSheetId="0">IF(BookIncome = "","",BookIncome)</definedName>
    <definedName name="MyBookIncome2" localSheetId="1">IF(BookIncome = "","",BookIncome)</definedName>
    <definedName name="MyBookIncome2">IF(BookIncome = "","",BookIncome)</definedName>
    <definedName name="myDialog">"dial"</definedName>
    <definedName name="MyFEIN" localSheetId="0">IF(FEIN="","",FEIN)</definedName>
    <definedName name="MyFEIN" localSheetId="1">IF(FEIN="","",FEIN)</definedName>
    <definedName name="MyFEIN">IF(FEIN="","",FEIN)</definedName>
    <definedName name="MyLastYear" localSheetId="0">IF(TaxYearEnd="","",TaxYearEnd-366)</definedName>
    <definedName name="MyLastYear" localSheetId="1">IF(TaxYearEnd="","",TaxYearEnd-366)</definedName>
    <definedName name="MyLastYear">IF(TaxYearEnd="","",TaxYearEnd-366)</definedName>
    <definedName name="MyLastYear1" localSheetId="0">IF(TaxYearEnd1="","",TaxYearEnd1-366)</definedName>
    <definedName name="MyLastYear1" localSheetId="1">IF(TaxYearEnd1="","",TaxYearEnd1-366)</definedName>
    <definedName name="MyLastYear1">IF(TaxYearEnd1="","",TaxYearEnd1-366)</definedName>
    <definedName name="MyName" localSheetId="0">IF(TheName = "","",TheName)</definedName>
    <definedName name="MyName" localSheetId="1">IF(TheName = "","",TheName)</definedName>
    <definedName name="MyName">IF(TheName = "","",TheName)</definedName>
    <definedName name="MyNextYear" localSheetId="0">IF(TaxYearEnd="","",TaxYearEnd+365)</definedName>
    <definedName name="MyNextYear" localSheetId="1">IF(TaxYearEnd="","",TaxYearEnd+365)</definedName>
    <definedName name="MyNextYear">IF(TaxYearEnd="","",TaxYearEnd+365)</definedName>
    <definedName name="MyNextYear1" localSheetId="0">IF(TaxYearEnd1="","",TaxYearEnd1+365)</definedName>
    <definedName name="MyNextYear1" localSheetId="1">IF(TaxYearEnd1="","",TaxYearEnd1+365)</definedName>
    <definedName name="MyNextYear1">IF(TaxYearEnd1="","",TaxYearEnd1+365)</definedName>
    <definedName name="mypassword">"chuck"</definedName>
    <definedName name="MyTaxYear" localSheetId="0">IF(TaxYearEnd="","",TaxYearEnd)</definedName>
    <definedName name="MyTaxYear" localSheetId="1">IF(TaxYearEnd="","",TaxYearEnd)</definedName>
    <definedName name="MyTaxYear">IF(TaxYearEnd="","",TaxYearEnd)</definedName>
    <definedName name="na">"IQ_FY_DATE"</definedName>
    <definedName name="nb" localSheetId="0">{"'Summary ER'!$B$15:$L$40"}</definedName>
    <definedName name="nb" localSheetId="1">{"'Summary ER'!$B$15:$L$40"}</definedName>
    <definedName name="nb">{"'Summary ER'!$B$15:$L$40"}</definedName>
    <definedName name="nbIDLookupRange" localSheetId="0">OFFSET(OFFSET(nbIDAnchor,1,0),0,0,COUNTA(OFFSET(nbIDAnchor,1,0):OFFSET(nbIDAnchor,60000,0)))</definedName>
    <definedName name="nbIDLookupRange" localSheetId="1">OFFSET(OFFSET(nbIDAnchor,1,0),0,0,COUNTA(OFFSET(nbIDAnchor,1,0):OFFSET(nbIDAnchor,60000,0)))</definedName>
    <definedName name="nbIDLookupRange">OFFSET(OFFSET(nbIDAnchor,1,0),0,0,COUNTA(OFFSET(nbIDAnchor,1,0):OFFSET(nbIDAnchor,60000,0)))</definedName>
    <definedName name="nd">37085.431612963</definedName>
    <definedName name="nDataAnalysis">0</definedName>
    <definedName name="NET_CHANGE">"NET_CHANGE"</definedName>
    <definedName name="NET_INC">"NET_INC"</definedName>
    <definedName name="NET_INC_10K">"NET_INC_10K"</definedName>
    <definedName name="NET_INC_10Q">"NET_INC_10Q"</definedName>
    <definedName name="NET_INC_10Q1">"NET_INC_10Q1"</definedName>
    <definedName name="NET_INC_BEFORE">"NET_INC_BEFORE"</definedName>
    <definedName name="NET_INC_GROWTH_1">"NET_INC_GROWTH_1"</definedName>
    <definedName name="NET_INC_GROWTH_2">"NET_INC_GROWTH_2"</definedName>
    <definedName name="NET_INC_MARGIN">"NET_INC_MARGIN"</definedName>
    <definedName name="NET_INTEREST_INC">"NET_INTEREST_INC"</definedName>
    <definedName name="NET_INTEREST_INC_AFTER_LL">"NET_INTEREST_INC_AFTER_LL"</definedName>
    <definedName name="NET_LOANS">"NET_LOANS"</definedName>
    <definedName name="Netherlands_chart_FooterType">"NONE"</definedName>
    <definedName name="Netherlands_FooterType">"NONE"</definedName>
    <definedName name="Netherlands_mid_cash_FooterType">"NONE"</definedName>
    <definedName name="Netherlands_tdc_FooterType">"NONE"</definedName>
    <definedName name="Netherlands_uq_cash_FooterType">"NONE"</definedName>
    <definedName name="NetIncome">-2</definedName>
    <definedName name="NetIncomeAJE">0</definedName>
    <definedName name="NEU_IQ_div_payment_date">"c2205"</definedName>
    <definedName name="NEU_IQ_Xdiv_date">"c2203"</definedName>
    <definedName name="NEW_ENGLAND_GAS_COMPANY___FALL_RIVER_SERVICE_AREA">"R1"</definedName>
    <definedName name="NEW_IQ_div_record_date">"c2204"</definedName>
    <definedName name="Newdoc">"AS2DocumentBrowse"</definedName>
    <definedName name="NewEndtime">38841.7041203704</definedName>
    <definedName name="newmatrix" localSheetId="0">{"Country",0,"Auto","Auto",""}</definedName>
    <definedName name="newmatrix" localSheetId="1">{"Country",0,"Auto","Auto",""}</definedName>
    <definedName name="newmatrix">{"Country",0,"Auto","Auto",""}</definedName>
    <definedName name="NextButton">"Button 18"</definedName>
    <definedName name="nextup">!A1048576</definedName>
    <definedName name="Niva" localSheetId="0">{"'Feb 99'!$A$1:$G$30"}</definedName>
    <definedName name="Niva" localSheetId="1">{"'Feb 99'!$A$1:$G$30"}</definedName>
    <definedName name="Niva">{"'Feb 99'!$A$1:$G$30"}</definedName>
    <definedName name="nl" localSheetId="0">{"'Summary ER'!$B$15:$L$40"}</definedName>
    <definedName name="nl" localSheetId="1">{"'Summary ER'!$B$15:$L$40"}</definedName>
    <definedName name="nl">{"'Summary ER'!$B$15:$L$40"}</definedName>
    <definedName name="nm" localSheetId="0">{"'Summary ER'!$B$15:$L$40"}</definedName>
    <definedName name="nm" localSheetId="1">{"'Summary ER'!$B$15:$L$40"}</definedName>
    <definedName name="nm">{"'Summary ER'!$B$15:$L$40"}</definedName>
    <definedName name="NON_CASH">"NON_CASH"</definedName>
    <definedName name="non_cur_assets">"="</definedName>
    <definedName name="NON_INTEREST_EXP">"NON_INTEREST_EXP"</definedName>
    <definedName name="NON_INTEREST_INC">"NON_INTEREST_INC"</definedName>
    <definedName name="Nope" localSheetId="0">{"'Bellville Acetylene'!$A$1:$L$99"}</definedName>
    <definedName name="Nope" localSheetId="1">{"'Bellville Acetylene'!$A$1:$L$99"}</definedName>
    <definedName name="Nope">{"'Bellville Acetylene'!$A$1:$L$99"}</definedName>
    <definedName name="NORMAL_INC_AFTER">"NORMAL_INC_AFTER"</definedName>
    <definedName name="NORMAL_INC_AVAIL">"NORMAL_INC_AVAIL"</definedName>
    <definedName name="NORMAL_INC_BEFORE">"NORMAL_INC_BEFORE"</definedName>
    <definedName name="Normalized_Income_Statement">"IS_Annual"</definedName>
    <definedName name="Not?">"not "</definedName>
    <definedName name="Notation_FooterType">"NONE"</definedName>
    <definedName name="Notes_FooterType">"NONE"</definedName>
    <definedName name="NOTES_PAY">"NOTES_PAY"</definedName>
    <definedName name="NRA" localSheetId="0">_NRA1201+_NRA1225</definedName>
    <definedName name="NRA">_NRA1201+_NRA1225</definedName>
    <definedName name="nrbIDLookupRange" localSheetId="0">OFFSET(OFFSET(nrbIDAnchor,1,0),0,0,COUNTA(OFFSET(nrbIDAnchor,1,0):OFFSET(nrbIDAnchor,60000,0)))</definedName>
    <definedName name="nrbIDLookupRange" localSheetId="1">OFFSET(OFFSET(nrbIDAnchor,1,0),0,0,COUNTA(OFFSET(nrbIDAnchor,1,0):OFFSET(nrbIDAnchor,60000,0)))</definedName>
    <definedName name="nrbIDLookupRange">OFFSET(OFFSET(nrbIDAnchor,1,0),0,0,COUNTA(OFFSET(nrbIDAnchor,1,0):OFFSET(nrbIDAnchor,60000,0)))</definedName>
    <definedName name="nRegMod">0</definedName>
    <definedName name="nrtIDLookupRange" localSheetId="0">OFFSET(OFFSET(nrtIDAnchor,1,0),0,0,COUNTA(OFFSET(nrtIDAnchor,1,0):OFFSET(nrtIDAnchor,60000,0)))</definedName>
    <definedName name="nrtIDLookupRange" localSheetId="1">OFFSET(OFFSET(nrtIDAnchor,1,0),0,0,COUNTA(OFFSET(nrtIDAnchor,1,0):OFFSET(nrtIDAnchor,60000,0)))</definedName>
    <definedName name="nrtIDLookupRange">OFFSET(OFFSET(nrtIDAnchor,1,0),0,0,COUNTA(OFFSET(nrtIDAnchor,1,0):OFFSET(nrtIDAnchor,60000,0)))</definedName>
    <definedName name="NSS_IQ_div_payment_date">"c2205"</definedName>
    <definedName name="NSS_IQ_div_record_date">"c2204"</definedName>
    <definedName name="NSS_IQ_XDiv_date">"c2203"</definedName>
    <definedName name="num" localSheetId="0">{126}</definedName>
    <definedName name="num" localSheetId="1">{126}</definedName>
    <definedName name="num">{126}</definedName>
    <definedName name="num_1" localSheetId="0">{126}</definedName>
    <definedName name="num_1" localSheetId="1">{126}</definedName>
    <definedName name="num_1">{126}</definedName>
    <definedName name="Num_of_prepaid_startups_col">41</definedName>
    <definedName name="Number_of_Payments" localSheetId="1">MATCH(0.01,'DR-02-47(b)'!End_Bal,-1)+1</definedName>
    <definedName name="Number_of_Payments">MATCH(0.01,End_Bal,-1)+1</definedName>
    <definedName name="NUMBERFACTOR">1</definedName>
    <definedName name="NumCUSIP" localSheetId="0">{2}</definedName>
    <definedName name="NumCUSIP" localSheetId="1">{2}</definedName>
    <definedName name="NumCUSIP">{2}</definedName>
    <definedName name="NumCUSIP_1" localSheetId="0">{2}</definedName>
    <definedName name="NumCUSIP_1" localSheetId="1">{2}</definedName>
    <definedName name="NumCUSIP_1">{2}</definedName>
    <definedName name="NumCUSIP_New_Drugs" localSheetId="0">{1}</definedName>
    <definedName name="NumCUSIP_New_Drugs" localSheetId="1">{1}</definedName>
    <definedName name="NumCUSIP_New_Drugs">{1}</definedName>
    <definedName name="NumCUSIP_New_Drugs_1" localSheetId="0">{1}</definedName>
    <definedName name="NumCUSIP_New_Drugs_1" localSheetId="1">{1}</definedName>
    <definedName name="NumCUSIP_New_Drugs_1">{1}</definedName>
    <definedName name="NumCUSIPMissing" localSheetId="0">{0}</definedName>
    <definedName name="NumCUSIPMissing" localSheetId="1">{0}</definedName>
    <definedName name="NumCUSIPMissing">{0}</definedName>
    <definedName name="NumCUSIPMissing_1" localSheetId="0">{0}</definedName>
    <definedName name="NumCUSIPMissing_1" localSheetId="1">{0}</definedName>
    <definedName name="NumCUSIPMissing_1">{0}</definedName>
    <definedName name="NumCUSIPMissing_New_Drugs" localSheetId="0">{0}</definedName>
    <definedName name="NumCUSIPMissing_New_Drugs" localSheetId="1">{0}</definedName>
    <definedName name="NumCUSIPMissing_New_Drugs">{0}</definedName>
    <definedName name="NumCUSIPMissing_New_Drugs_1" localSheetId="0">{0}</definedName>
    <definedName name="NumCUSIPMissing_New_Drugs_1" localSheetId="1">{0}</definedName>
    <definedName name="NumCUSIPMissing_New_Drugs_1">{0}</definedName>
    <definedName name="NumCUSIPMissing2" localSheetId="0">{0}</definedName>
    <definedName name="NumCUSIPMissing2" localSheetId="1">{0}</definedName>
    <definedName name="NumCUSIPMissing2">{0}</definedName>
    <definedName name="NumCUSIPMissing2_1" localSheetId="0">{0}</definedName>
    <definedName name="NumCUSIPMissing2_1" localSheetId="1">{0}</definedName>
    <definedName name="NumCUSIPMissing2_1">{0}</definedName>
    <definedName name="NumInst" localSheetId="0">{392}</definedName>
    <definedName name="NumInst" localSheetId="1">{392}</definedName>
    <definedName name="NumInst">{392}</definedName>
    <definedName name="NumInst_1" localSheetId="0">{392}</definedName>
    <definedName name="NumInst_1" localSheetId="1">{392}</definedName>
    <definedName name="NumInst_1">{392}</definedName>
    <definedName name="NumInst_New" localSheetId="0">{126}</definedName>
    <definedName name="NumInst_New" localSheetId="1">{126}</definedName>
    <definedName name="NumInst_New">{126}</definedName>
    <definedName name="NumInst_New_1" localSheetId="0">{126}</definedName>
    <definedName name="NumInst_New_1" localSheetId="1">{126}</definedName>
    <definedName name="NumInst_New_1">{126}</definedName>
    <definedName name="NumInstCSUM" localSheetId="0">{25}</definedName>
    <definedName name="NumInstCSUM" localSheetId="1">{25}</definedName>
    <definedName name="NumInstCSUM">{25}</definedName>
    <definedName name="NumInstCSUM_1" localSheetId="0">{25}</definedName>
    <definedName name="NumInstCSUM_1" localSheetId="1">{25}</definedName>
    <definedName name="NumInstCSUM_1">{25}</definedName>
    <definedName name="NVS">"VCPSTD"</definedName>
    <definedName name="NvsASD">"V2001-12-31"</definedName>
    <definedName name="NvsASD_1">"V2004-07-31"</definedName>
    <definedName name="NvsASDnew">"V1998-01-31"</definedName>
    <definedName name="NvsAutoDrillOk">"VN"</definedName>
    <definedName name="NvsBranchASD">"V2001-01-01"</definedName>
    <definedName name="NvsDateToNumber">"Y"</definedName>
    <definedName name="NvsDefaultDrill">"ACTDEP,D"</definedName>
    <definedName name="NvsDSA">"V2002-06-30"</definedName>
    <definedName name="NvsElapsedTime">0.00178425925696502</definedName>
    <definedName name="NvsElapsedTime_1">0.000243055554165039</definedName>
    <definedName name="NvsElapsedTime2">0.000389004628232215</definedName>
    <definedName name="NvsEndDate">TODAY()</definedName>
    <definedName name="NvsEndTime">37277.5592229167</definedName>
    <definedName name="NvsEndTime_1">39105.3092939815</definedName>
    <definedName name="NvsEndTime2">37419.5881076389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NF.ACCOUNT.robyn,CZF.."</definedName>
    <definedName name="NvsPanelBusUnit">"V"</definedName>
    <definedName name="NvsPanelEffdt">"V2000-01-01"</definedName>
    <definedName name="NvsPanelEffdt_1">"V2000-01-01"</definedName>
    <definedName name="NvsPanelSetid">"VELECT"</definedName>
    <definedName name="NvsPED">"FEB 02, 1996"</definedName>
    <definedName name="NvsReqBU">"V10008"</definedName>
    <definedName name="NvsReqBUOnly">"VN"</definedName>
    <definedName name="NvsSheetType">"M"</definedName>
    <definedName name="NvsToolsVer">"3.2"</definedName>
    <definedName name="NvsTransLed">"VN"</definedName>
    <definedName name="NvsTreeASD">"V2001-12-31"</definedName>
    <definedName name="NvsTreeASD_1">"V2004-07-31"</definedName>
    <definedName name="NvsValTbl.ACCOUNT">"GL_ACCOUNT_TBL"</definedName>
    <definedName name="NvsValTbl.ACCOUNT_NODE_NAME">"CONSOL_LED_TBL"</definedName>
    <definedName name="NvsValTbl.AFFILIATE">"AFFILIATE_VW"</definedName>
    <definedName name="NvsValTbl.AFFILIATE_INTRA1">"AFFINTRA1_VW"</definedName>
    <definedName name="NvsValTbl.BASE_CURRENCY">"CURRENCY_CD_TBL"</definedName>
    <definedName name="NvsValTbl.BUSINESS_UNIT">"BUS_UNIT_TBL_GL"</definedName>
    <definedName name="NvsValTbl.CHARTFIELD1">"CHARTFIELD1_TBL"</definedName>
    <definedName name="NvsValTbl.CHARTFIELD2">"CHARTFIELD2_TBL"</definedName>
    <definedName name="NvsValTbl.CHARTFIELD3">"CHARTFIELD3_TBL"</definedName>
    <definedName name="NvsValTbl.CURRENCY_CD">"CURRENCY_CD_TBL"</definedName>
    <definedName name="NvsValTbl.DEPTID">"DEPARTMENT_TBL"</definedName>
    <definedName name="NvsValTbl.DESCR">"CONSOL_LED_TBL"</definedName>
    <definedName name="NvsValTbl.EAC">"EAC_TBL"</definedName>
    <definedName name="NvsValTbl.FERC_OTHER">"FERC_OTHER_TBL"</definedName>
    <definedName name="NvsValTbl.GH_PAYOR">"PAYOR_TBL"</definedName>
    <definedName name="NvsValTbl.MB_ACC_SUBAC">"MB_ACCSUBAC_DTL"</definedName>
    <definedName name="NvsValTbl.MB_ACRONYM_TYPE">"XLATTABLE"</definedName>
    <definedName name="NvsValTbl.MB_ACRONYM_VALUE">"MB_ACRONYM_TBL"</definedName>
    <definedName name="NvsValTbl.MB_SUBAC_CFLD">"MB_SUBAC_TBL"</definedName>
    <definedName name="NvsValTbl.OPERATING_UNIT">"OPER_UNIT_TBL"</definedName>
    <definedName name="NvsValTbl.POOL_PRIME_ESS">"ESS_POOLPRM_TBL"</definedName>
    <definedName name="NvsValTbl.PPL_CONS_RES_CTR">"PPL_CRC_ALL_VW"</definedName>
    <definedName name="NvsValTbl.PROC_1">"PROC_1_VW"</definedName>
    <definedName name="NvsValTbl.PRODUCT">"PRODUCT_TBL"</definedName>
    <definedName name="NvsValTbl.PROGRAM_CODE">"PROGRAM_TBL"</definedName>
    <definedName name="NvsValTbl.PROJECT_ID">"PROJECT"</definedName>
    <definedName name="NvsValTbl.RESOURCE_TYPE">"RES_TYPE_ALL_VW"</definedName>
    <definedName name="NvsValTbl.RESP_CTR">"RESP_CTR_VW"</definedName>
    <definedName name="NvsValTbl.SCENARIO">"BD_SCENARIO_TBL"</definedName>
    <definedName name="NvsValTbl.STATISTICS_CODE">"STAT_TBL"</definedName>
    <definedName name="NvsValTbl.TREE_NODE">"TREE_NODE_TBL"</definedName>
    <definedName name="NvsValTbl.U_GL_RES_GROUP">"U_SUM_LEDGER"</definedName>
    <definedName name="NvsValTbl.U_GL_RESOURCE">"U_GLRESOURCE_VW"</definedName>
    <definedName name="NvsValTbl.U_PROCESS">"U_PROCESS_AL_VW"</definedName>
    <definedName name="NvsValTbl.Z_FUNCTION">"Z_FUNCTION_TBL"</definedName>
    <definedName name="NvsValTbl.Z_REG_ID">"Z_REG_ID_TBL"</definedName>
    <definedName name="Obdin" localSheetId="0">{"'SIVA Pricing Model'!$A$1:$F$39"}</definedName>
    <definedName name="Obdin" localSheetId="1">{"'SIVA Pricing Model'!$A$1:$F$39"}</definedName>
    <definedName name="Obdin">{"'SIVA Pricing Model'!$A$1:$F$39"}</definedName>
    <definedName name="Obdin1" localSheetId="0">{"'SIVA Pricing Model'!$A$1:$F$39"}</definedName>
    <definedName name="Obdin1" localSheetId="1">{"'SIVA Pricing Model'!$A$1:$F$39"}</definedName>
    <definedName name="Obdin1">{"'SIVA Pricing Model'!$A$1:$F$39"}</definedName>
    <definedName name="olApplicationName">"ORO_FIN"</definedName>
    <definedName name="olDatabaseName">"ORO_FIN"</definedName>
    <definedName name="oldgvkey">"007163-01"</definedName>
    <definedName name="olly" localSheetId="1">OFFSET('DR-02-47(b)'!Full_Print,0,0,do)</definedName>
    <definedName name="olServerName">"essbase.app.orange.intra"</definedName>
    <definedName name="olSheetProtection">"NQOtghesnxa"</definedName>
    <definedName name="olUseAlias">"default"</definedName>
    <definedName name="olUserLogin">"ezpftr"</definedName>
    <definedName name="olUserPwd">"dac212"</definedName>
    <definedName name="olWBSettingsVer">"1.69f6"</definedName>
    <definedName name="ONLYRES">TRUE</definedName>
    <definedName name="OO_Book_Settings_AllowResize">"0"</definedName>
    <definedName name="OO_Book_Settings_BGColor">""</definedName>
    <definedName name="OO_Book_Settings_CellBGColor">""</definedName>
    <definedName name="OO_Book_Settings_Footer">""</definedName>
    <definedName name="OO_Book_Settings_Header">""</definedName>
    <definedName name="OO_Book_Settings_HorizontalCenter">"1"</definedName>
    <definedName name="OO_Book_Settings_IgnoreNoPublishWarning">"0"</definedName>
    <definedName name="OO_Book_Settings_Menu">"Menu:All.dim"</definedName>
    <definedName name="OO_Book_Settings_MenuType">"XML"</definedName>
    <definedName name="OO_Book_Settings_RecalOnDropDownChange">"1"</definedName>
    <definedName name="OO_Book_Settings_RecalOnInputCellChange">"0"</definedName>
    <definedName name="OO_Book_Settings_SynchDestination">"1"</definedName>
    <definedName name="OO_Book_Settings_TBExport">"1"</definedName>
    <definedName name="OO_Book_Settings_TBPaste">"1"</definedName>
    <definedName name="OO_Book_Settings_TBUpdate">"1"</definedName>
    <definedName name="OO_Book_Settings_TBWorksheets">"0"</definedName>
    <definedName name="OO_Book_Settings_TBZoomIn">"1"</definedName>
    <definedName name="OO_Book_Settings_TBZoomOut">"1"</definedName>
    <definedName name="OO_Book_Settings_Toolbar">"1"</definedName>
    <definedName name="OO_Book_Settings_UpdateButton">""</definedName>
    <definedName name="OO_Book_Settings_UseNamedRanges">"1"</definedName>
    <definedName name="OO_Book_Settings_UseWorkbookSettings">"0"</definedName>
    <definedName name="OO_Book_Settings_WorksheetTabs">"0"</definedName>
    <definedName name="opas" localSheetId="0">{0,0,0,0;0,0,0,0;0,0,0,0;0,0,0,0;0,0,0,0}</definedName>
    <definedName name="opas" localSheetId="1">{0,0,0,0;0,0,0,0;0,0,0,0;0,0,0,0;0,0,0,0}</definedName>
    <definedName name="opas">{0,0,0,0;0,0,0,0;0,0,0,0;0,0,0,0;0,0,0,0}</definedName>
    <definedName name="opendbs" localSheetId="0">{"fis.dbo.r1_datasum"}</definedName>
    <definedName name="opendbs" localSheetId="1">{"fis.dbo.r1_datasum"}</definedName>
    <definedName name="opendbs">{"fis.dbo.r1_datasum"}</definedName>
    <definedName name="opendbs1" localSheetId="0">{"fis.dbo.r1_datasum"}</definedName>
    <definedName name="opendbs1" localSheetId="1">{"fis.dbo.r1_datasum"}</definedName>
    <definedName name="opendbs1">{"fis.dbo.r1_datasum"}</definedName>
    <definedName name="OPENPRICE">"OPENPRICE"</definedName>
    <definedName name="OPER_INC">"OPER_INC"</definedName>
    <definedName name="opex" localSheetId="0">{"'Feb 99'!$A$1:$G$30"}</definedName>
    <definedName name="opex" localSheetId="1">{"'Feb 99'!$A$1:$G$30"}</definedName>
    <definedName name="opex">{"'Feb 99'!$A$1:$G$30"}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s" localSheetId="0">{"equal to";"greater than";"less than";"between";"in list";"begins with";"ends with";"contains"}</definedName>
    <definedName name="Ops" localSheetId="1">{"equal to";"greater than";"less than";"between";"in list";"begins with";"ends with";"contains"}</definedName>
    <definedName name="Ops">{"equal to";"greater than";"less than";"between";"in list";"begins with";"ends with";"contains"}</definedName>
    <definedName name="OPTexponents">"0 3 6"</definedName>
    <definedName name="OPTvec">"0 0 6 0 0 0 0 0 1 0 1 8 3 1 0 30 1 1 1 1 1 1 1 0 1 1 0 0 0 2 1 1 1 1 2 0 0 1 14 0 0 0 0"</definedName>
    <definedName name="OQLIB">"QUSRSYS"</definedName>
    <definedName name="OQNAM">"COM01"</definedName>
    <definedName name="orde2">0</definedName>
    <definedName name="order">0</definedName>
    <definedName name="Order__1">0</definedName>
    <definedName name="order1">0</definedName>
    <definedName name="order2">0</definedName>
    <definedName name="otbb" localSheetId="0">IF(NOT(ISERROR(otb*1)),otb*1,otb)</definedName>
    <definedName name="otbb" localSheetId="1">IF(NOT(ISERROR(otb*1)),otb*1,otb)</definedName>
    <definedName name="otbb">IF(NOT(ISERROR(otb*1)),otb*1,otb)</definedName>
    <definedName name="OTHER_ASSETS">"OTHER_ASSETS"</definedName>
    <definedName name="OTHER_CURRENT_ASSETS">"OTHER_CURRENT_ASSETS"</definedName>
    <definedName name="OTHER_CURRENT_LIAB">"OTHER_CURRENT_LIAB"</definedName>
    <definedName name="OTHER_EARNING">"OTHER_EARNING"</definedName>
    <definedName name="OTHER_EQUITY">"OTHER_EQUITY"</definedName>
    <definedName name="OTHER_INVESTING">"OTHER_INVESTING"</definedName>
    <definedName name="OTHER_LIAB">"OTHER_LIAB"</definedName>
    <definedName name="OTHER_LONG_TERM">"OTHER_LONG_TERM"</definedName>
    <definedName name="OTHER_NET">"OTHER_NET"</definedName>
    <definedName name="OTHER_OPER">"OTHER_OPER"</definedName>
    <definedName name="OTHER_RECEIV">"OTHER_RECEIV"</definedName>
    <definedName name="OTHER_REVENUE">"OTHER_REVENUE"</definedName>
    <definedName name="other1" localSheetId="0">{"Client Name or Project Name"}</definedName>
    <definedName name="other1" localSheetId="1">{"Client Name or Project Name"}</definedName>
    <definedName name="other1">{"Client Name or Project Name"}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utput_FooterType">"NONE"</definedName>
    <definedName name="Output_G14_FooterType">"NONE"</definedName>
    <definedName name="Output_G21_FooterType">"NONE"</definedName>
    <definedName name="Output_G21_FR_special_FooterType">"NONE"</definedName>
    <definedName name="Overall___31_Mar_07_FooterType">"NONE"</definedName>
    <definedName name="Overall_Deliverable____1_Jul_08_FooterType">"NONE"</definedName>
    <definedName name="Overall_Deliverable____30Apr09_FooterType">"NONE"</definedName>
    <definedName name="Overall_Deliverable____30Sep09_FooterType">"NONE"</definedName>
    <definedName name="Overall_Deliverable____31Aug09_FooterType">"NONE"</definedName>
    <definedName name="Overall_Deliverable____31Dec09_FooterType">"NONE"</definedName>
    <definedName name="Overall_Deliverable____31July09_FooterType">"NONE"</definedName>
    <definedName name="Overall_Deliverable____31Oct09_FooterType">"NONE"</definedName>
    <definedName name="Overall_FooterType">"INTERNAL"</definedName>
    <definedName name="PAC">0</definedName>
    <definedName name="Pal_Workbook_GUID">"1KSSGF3ZWY3E3EQEL76D82LV"</definedName>
    <definedName name="PalisadeReportWorkbookCreatedBy">"AtRisk"</definedName>
    <definedName name="part1a1" localSheetId="0">VLOOKUP(IF(ISNUMBER(INDIRECT("rc",FALSE)),INDIRECT("rc",FALSE)*1,INDIRECT("rc",FALSE)),TB,3,FALSE)</definedName>
    <definedName name="part1a1">VLOOKUP(IF(ISNUMBER(INDIRECT("rc",FALSE)),INDIRECT("rc",FALSE)*1,INDIRECT("rc",FALSE)),TB,3,FALSE)</definedName>
    <definedName name="PAWHELP" localSheetId="0">{"'Page 2-4'!$A$1:$O$47","'Page 2-2'!$A$1:$P$58"}</definedName>
    <definedName name="PAWHELP" localSheetId="1">{"'Page 2-4'!$A$1:$O$47","'Page 2-2'!$A$1:$P$58"}</definedName>
    <definedName name="PAWHELP">{"'Page 2-4'!$A$1:$O$47","'Page 2-2'!$A$1:$P$58"}</definedName>
    <definedName name="PAWS_Basis">1</definedName>
    <definedName name="PAWS_EndDate">37257</definedName>
    <definedName name="PAWS_GraphMode">TRUE</definedName>
    <definedName name="PAWS_LastNDays">10</definedName>
    <definedName name="PAWS_PasteRows">FALSE</definedName>
    <definedName name="PAWS_Periodicity">5</definedName>
    <definedName name="PAWS_PeriodSpec">1</definedName>
    <definedName name="PAWS_StartDate">32874</definedName>
    <definedName name="PAWS_UseDates">TRUE</definedName>
    <definedName name="PAWS_ZeroMode">TRUE</definedName>
    <definedName name="PAY_ACCRUED">"PAY_ACCRUED"</definedName>
    <definedName name="Payment_Date" localSheetId="1">DATE(YEAR('DR-02-47(b)'!Loan_Start),MONTH('DR-02-47(b)'!Loan_Start)+Payment_Number,DAY('DR-02-47(b)'!Loan_Start))</definedName>
    <definedName name="Payment_Date">DATE(YEAR(Loan_Start),MONTH(Loan_Start)+Payment_Number,DAY(Loan_Start))</definedName>
    <definedName name="Payment_Date_SW" localSheetId="1">DATE(YEAR('DR-02-47(b)'!Loan_Start),MONTH('DR-02-47(b)'!Loan_Start)+Payment_Number_SW,DAY('DR-02-47(b)'!Loan_Start))</definedName>
    <definedName name="Payment_Needed">"Pagamento necessário"</definedName>
    <definedName name="PayOutCash">1</definedName>
    <definedName name="pbStartPageNumber">1</definedName>
    <definedName name="pbUpdatePageNumbering">TRUE</definedName>
    <definedName name="PCDAT">"4/18/2006"</definedName>
    <definedName name="PCDAY">"02"</definedName>
    <definedName name="PCDT2">"20060418"</definedName>
    <definedName name="PCMON">"04"</definedName>
    <definedName name="PCTIM">"2:59:34 PM"</definedName>
    <definedName name="PCYEA">"2007"</definedName>
    <definedName name="Pdate">35902</definedName>
    <definedName name="PE_Multiple">12</definedName>
    <definedName name="peace">0</definedName>
    <definedName name="PeakCoolCOP">4</definedName>
    <definedName name="PeakHeatCOP">3</definedName>
    <definedName name="percent_multiplier">100</definedName>
    <definedName name="Percent_of_52_week_high_8_9_99">"PCT52wHigh"</definedName>
    <definedName name="Performance_Discount">0.2</definedName>
    <definedName name="PERIODDATE">"PERIODDATE"</definedName>
    <definedName name="pf">"PFTrMult"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ig_dog\" localSheetId="0">{"EXCELHLP.HLP!1802";5;10;5;10;13;13;13;8;5;5;10;14;13;13;13;13;5;10;14;13;5;10;1;2;24}</definedName>
    <definedName name="pig_dog\" localSheetId="1">{"EXCELHLP.HLP!1802";5;10;5;10;13;13;13;8;5;5;10;14;13;13;13;13;5;10;14;13;5;10;1;2;24}</definedName>
    <definedName name="pig_dog\">{"EXCELHLP.HLP!1802";5;10;5;10;13;13;13;8;5;5;10;14;13;13;13;13;5;10;14;13;5;10;1;2;24}</definedName>
    <definedName name="PLAN_Input_FooterType">"NONE"</definedName>
    <definedName name="Plan_parameters_FooterType">"NONE"</definedName>
    <definedName name="PLANO">""</definedName>
    <definedName name="PLAssump" localSheetId="0">{"'SIVA Pricing Model'!$A$1:$F$39"}</definedName>
    <definedName name="PLAssump" localSheetId="1">{"'SIVA Pricing Model'!$A$1:$F$39"}</definedName>
    <definedName name="PLAssump">{"'SIVA Pricing Model'!$A$1:$F$39"}</definedName>
    <definedName name="PLAssump2" localSheetId="0">{"'SIVA Pricing Model'!$A$1:$F$39"}</definedName>
    <definedName name="PLAssump2" localSheetId="1">{"'SIVA Pricing Model'!$A$1:$F$39"}</definedName>
    <definedName name="PLAssump2">{"'SIVA Pricing Model'!$A$1:$F$39"}</definedName>
    <definedName name="PLAssump3" localSheetId="0">{"'SIVA Pricing Model'!$A$1:$F$39"}</definedName>
    <definedName name="PLAssump3" localSheetId="1">{"'SIVA Pricing Model'!$A$1:$F$39"}</definedName>
    <definedName name="PLAssump3">{"'SIVA Pricing Model'!$A$1:$F$39"}</definedName>
    <definedName name="plassumpw" localSheetId="0">{"'SIVA Pricing Model'!$A$1:$F$39"}</definedName>
    <definedName name="plassumpw" localSheetId="1">{"'SIVA Pricing Model'!$A$1:$F$39"}</definedName>
    <definedName name="plassumpw">{"'SIVA Pricing Model'!$A$1:$F$39"}</definedName>
    <definedName name="pli" localSheetId="0">{"'Summary ER'!$B$15:$L$40"}</definedName>
    <definedName name="pli" localSheetId="1">{"'Summary ER'!$B$15:$L$40"}</definedName>
    <definedName name="pli">{"'Summary ER'!$B$15:$L$40"}</definedName>
    <definedName name="PN_4" localSheetId="0">{11}</definedName>
    <definedName name="PN_4" localSheetId="1">{11}</definedName>
    <definedName name="PN_4">{11}</definedName>
    <definedName name="PN_4_1" localSheetId="0">{11}</definedName>
    <definedName name="PN_4_1" localSheetId="1">{11}</definedName>
    <definedName name="PN_4_1">{11}</definedName>
    <definedName name="pname" localSheetId="0">{"Client Name or Project Name"}</definedName>
    <definedName name="pname" localSheetId="1">{"Client Name or Project Name"}</definedName>
    <definedName name="pname">{"Client Name or Project Name"}</definedName>
    <definedName name="pointer.Beco.RB" localSheetId="0">"BECoPlnt!"&amp;CHOOSE(2002-t.year,"K","I","G")</definedName>
    <definedName name="pointer.Beco.RB" localSheetId="1">"BECoPlnt!"&amp;CHOOSE(2002-t.year,"K","I","G")</definedName>
    <definedName name="pointer.Beco.RB">"BECoPlnt!"&amp;CHOOSE(2002-t.year,"K","I","G")</definedName>
    <definedName name="pooling_Premium">25%</definedName>
    <definedName name="Pope_FooterType">"NONE"</definedName>
    <definedName name="PORTFOLIO_SUMMARY___Continued">"Sq_Ft2"</definedName>
    <definedName name="prange" localSheetId="0">F_INCOME,F_BALANCE,f_free_cash_flow,f_ratios,f_valuation</definedName>
    <definedName name="prange" localSheetId="1">F_INCOME,F_BALANCE,f_free_cash_flow,f_ratios,f_valuation</definedName>
    <definedName name="prange">F_INCOME,F_BALANCE,f_free_cash_flow,f_ratios,f_valuation</definedName>
    <definedName name="prange2" localSheetId="0">F_INCOME,F_BALANCE,f_free_cash_flow,f_ratios,f_valuation</definedName>
    <definedName name="prange2" localSheetId="1">F_INCOME,F_BALANCE,f_free_cash_flow,f_ratios,f_valuation</definedName>
    <definedName name="prange2">F_INCOME,F_BALANCE,f_free_cash_flow,f_ratios,f_valuation</definedName>
    <definedName name="PREF_DIVID">"PREF_DIVID"</definedName>
    <definedName name="PREF_STOCK">"PREF_STOCK"</definedName>
    <definedName name="PREPAID_EXPEN">"PREPAID_EXPEN"</definedName>
    <definedName name="Prepaid_startup_charge_col">43</definedName>
    <definedName name="Prepaid_startup_cost_col">42</definedName>
    <definedName name="PRETAX_INC">"PRETAX_INC"</definedName>
    <definedName name="PRETAX_INC_10K">"PRETAX_INC_10K"</definedName>
    <definedName name="PRETAX_INC_10Q">"PRETAX_INC_10Q"</definedName>
    <definedName name="PRETAX_INC_10Q1">"PRETAX_INC_10Q1"</definedName>
    <definedName name="PreviousButton">"Button 19"</definedName>
    <definedName name="price_date">36098</definedName>
    <definedName name="PRICE_OVER_EPS_EST">"PRICE_OVER_EPS_EST"</definedName>
    <definedName name="PRICE_OVER_EPS_EST_1">"PRICE_OVER_EPS_EST_1"</definedName>
    <definedName name="PRICE_OVER_LTM_EPS">"PRICE_OVER_LTM_EPS"</definedName>
    <definedName name="_xlnm.Print_Area" localSheetId="0">'DR-02-47(a)'!$A$1:$C$25</definedName>
    <definedName name="Print_Area_Reset">OFFSET(Full_Print,0,0,Last_Row)</definedName>
    <definedName name="_xlnm.Print_Titles" localSheetId="1">'DR-02-47(b)'!$A:$A</definedName>
    <definedName name="PRO_FORMA_BASIC_EPS">"PRO_FORMA_BASIC_EPS"</definedName>
    <definedName name="PRO_FORMA_DILUT_EPS">"PRO_FORMA_DILUT_EPS"</definedName>
    <definedName name="PRO_FORMA_NET_INC">"PRO_FORMA_NET_INC"</definedName>
    <definedName name="produa" localSheetId="0">{"'Trend_Total'!$A$7:$V$10","'Trend_Total'!$A$1:$V$4"}</definedName>
    <definedName name="produa" localSheetId="1">{"'Trend_Total'!$A$7:$V$10","'Trend_Total'!$A$1:$V$4"}</definedName>
    <definedName name="produa">{"'Trend_Total'!$A$7:$V$10","'Trend_Total'!$A$1:$V$4"}</definedName>
    <definedName name="product_set" localSheetId="0">{"'Trend_Total'!$A$7:$V$10","'Trend_Total'!$A$1:$V$4"}</definedName>
    <definedName name="product_set" localSheetId="1">{"'Trend_Total'!$A$7:$V$10","'Trend_Total'!$A$1:$V$4"}</definedName>
    <definedName name="product_set">{"'Trend_Total'!$A$7:$V$10","'Trend_Total'!$A$1:$V$4"}</definedName>
    <definedName name="products" localSheetId="0">{0.1;0;0.45;0;0;0;0;0;0.45}</definedName>
    <definedName name="products" localSheetId="1">{0.1;0;0.45;0;0;0;0;0;0.45}</definedName>
    <definedName name="products">{0.1;0;0.45;0;0;0;0;0;0.45}</definedName>
    <definedName name="PROGNOSIS">6</definedName>
    <definedName name="proj3" localSheetId="0">{"Client Name or Project Name"}</definedName>
    <definedName name="proj3" localSheetId="1">{"Client Name or Project Name"}</definedName>
    <definedName name="proj3">{"Client Name or Project Name"}</definedName>
    <definedName name="project" localSheetId="0">{"Client Name or Project Name"}</definedName>
    <definedName name="project" localSheetId="1">{"Client Name or Project Name"}</definedName>
    <definedName name="project">{"Client Name or Project Name"}</definedName>
    <definedName name="PROJECT_CORAL">"warrants"</definedName>
    <definedName name="projected" localSheetId="0">{"Client Name or Project Name"}</definedName>
    <definedName name="projected" localSheetId="1">{"Client Name or Project Name"}</definedName>
    <definedName name="projected">{"Client Name or Project Name"}</definedName>
    <definedName name="ProjectLife">30</definedName>
    <definedName name="ProjectName" localSheetId="0">{"BU Name or Client/Project Name"}</definedName>
    <definedName name="ProjectName" localSheetId="1">{"BU Name or Client/Project Name"}</definedName>
    <definedName name="ProjectName">{"BU Name or Client/Project Name"}</definedName>
    <definedName name="ProjectName2" localSheetId="0">{"Client Name or Project Name"}</definedName>
    <definedName name="ProjectName2" localSheetId="1">{"Client Name or Project Name"}</definedName>
    <definedName name="ProjectName2">{"Client Name or Project Name"}</definedName>
    <definedName name="projn3" localSheetId="0">{"Client Name or Project Name"}</definedName>
    <definedName name="projn3" localSheetId="1">{"Client Name or Project Name"}</definedName>
    <definedName name="projn3">{"Client Name or Project Name"}</definedName>
    <definedName name="prop">0</definedName>
    <definedName name="PROPERTY_GROSS">"PROPERTY_GROSS"</definedName>
    <definedName name="PROPERTY_NET">"PROPERTY_NET"</definedName>
    <definedName name="PSC_FooterType">"INTERNAL"</definedName>
    <definedName name="PTI">"Chart 18"</definedName>
    <definedName name="PUB_FileID">"L10004026.xls"</definedName>
    <definedName name="PUB_UserID">"QUARKS"</definedName>
    <definedName name="Purchase_Premium_A">25%</definedName>
    <definedName name="Purchase_Premium_B">0.25</definedName>
    <definedName name="PYEDelinqBrok">"$5.2-$3.5"</definedName>
    <definedName name="PYEDelinqCentral">"$4.8-$2.8"</definedName>
    <definedName name="PYEDelinqDistFac">"$15.3-$8.6"</definedName>
    <definedName name="PYEDelinqDrugCo">"$21.5-$12.9"</definedName>
    <definedName name="PYEDelinqEast">"$6.5-$3.9"</definedName>
    <definedName name="PYEDelinqNA">"$5.1-$3.2"</definedName>
    <definedName name="PYEDelinqOther">"$1.1-$0.8"</definedName>
    <definedName name="PYEDelinqWest">"$4.0-$1.9"</definedName>
    <definedName name="PYR">"JANUARY 3, 1998"</definedName>
    <definedName name="qqfxlBookName">"Assumptions.v00.00.xlsb"</definedName>
    <definedName name="qrewqw">"c1166"</definedName>
    <definedName name="QRYCOUNT">2</definedName>
    <definedName name="QRYNAME1">"BOLO QRY: 1:  SHEET:Data"</definedName>
    <definedName name="QRYNAME10">"US OUS Monthly High Level Cash Flow"</definedName>
    <definedName name="QRYNAME11">"BOLO QRY: 1:  SHEET:BOLO Reported"</definedName>
    <definedName name="QRYNAME12">"Option Expense"</definedName>
    <definedName name="QRYNAME13">"Pens OPEB Expense"</definedName>
    <definedName name="QRYNAME14">"Inventory Cash Flow Query"</definedName>
    <definedName name="QRYNAME15">"AR Cash Flow Query"</definedName>
    <definedName name="QRYNAME16">"AP Cash Flow Query"</definedName>
    <definedName name="QRYNAME18">"Depr Expense"</definedName>
    <definedName name="QRYNAME19">"Inventory Cash Flow Query"</definedName>
    <definedName name="QRYNAME2">"BOLO QRY: 1:  SHEET:Div Dept Spend"</definedName>
    <definedName name="QRYNAME20">"BQ w-o Quante &amp; Gore"</definedName>
    <definedName name="QRYNAME21">"Div P&amp;L by Qtr-without Q &amp; Gore"</definedName>
    <definedName name="QRYNAME22">"bqSlsOIWW"</definedName>
    <definedName name="QRYNAME23">"bqSlsOIWW MPP"</definedName>
    <definedName name="QRYNAME24">"bqSlsOIWW MSD"</definedName>
    <definedName name="QRYNAME25">"bqEP OP Plan"</definedName>
    <definedName name="QRYNAME26">"bqIndirectOpPlan"</definedName>
    <definedName name="QRYNAME27">"bqIndirectOpPlanHK"</definedName>
    <definedName name="QRYNAME28">"bqP&amp;LUSFcstHK"</definedName>
    <definedName name="QRYNAME29">"bqP&amp;LOUSFcstHK"</definedName>
    <definedName name="QRYNAME3">"BOLO QRY: 1:  SHEET:QueryPnL"</definedName>
    <definedName name="QRYNAME30">"bqEPOPPlanHK"</definedName>
    <definedName name="QRYNAME4">"BOLO QRY: 2:  SHEET:QueryExp"</definedName>
    <definedName name="QRYNAME5">"BQ OI Var BU99998"</definedName>
    <definedName name="QRYNAME6">"FCF Lite Divisional"</definedName>
    <definedName name="QRYNAME7">"BOLO QRY: 1:  SHEET:LO Data"</definedName>
    <definedName name="QRYNAME8">"US Int'l Corp Misc as rptd"</definedName>
    <definedName name="QRYNEXT">3</definedName>
    <definedName name="QRYSOURCE1">"EXCELRANGE-EXPAND-BOLO"</definedName>
    <definedName name="QRYSOURCE10">"EXCELRANGE-EXPAND-BQ"</definedName>
    <definedName name="QRYSOURCE11">"EXCELRANGE-EXPAND-BOLO"</definedName>
    <definedName name="QRYSOURCE12">"EXCELRANGE-EXPAND-BQ"</definedName>
    <definedName name="QRYSOURCE13">"EXCELRANGE-EXPAND-BQ"</definedName>
    <definedName name="QRYSOURCE15">"EXCELRANGE-EXPAND-BQ"</definedName>
    <definedName name="QRYSOURCE16">"EXCELRANGE-EXPAND-BQ"</definedName>
    <definedName name="QRYSOURCE17">"cysys3"</definedName>
    <definedName name="QRYSOURCE18">"EXCELRANGE-EXPAND-BQ"</definedName>
    <definedName name="QRYSOURCE19">"EXCELRANGE-EXPAND-BQ"</definedName>
    <definedName name="QRYSOURCE2">"EXCELRANGE-EXPAND-BOLO"</definedName>
    <definedName name="QRYSOURCE20">"crsys3"</definedName>
    <definedName name="QRYSOURCE21">"crsys3"</definedName>
    <definedName name="QRYSOURCE22">"crsys3"</definedName>
    <definedName name="QRYSOURCE23">"EXCELRANGE-EXPAND-BQ"</definedName>
    <definedName name="QRYSOURCE24">"EXCELRANGE-EXPAND-BQ"</definedName>
    <definedName name="QRYSOURCE25">"EXCELRANGE-EXPAND-BQ"</definedName>
    <definedName name="QRYSOURCE26">"EXCELRANGE-EXPAND-BQ"</definedName>
    <definedName name="QRYSOURCE27">"EXCELRANGE-EXPAND-BQ"</definedName>
    <definedName name="QRYSOURCE28">"EXCELRANGE-EXPAND-BQ"</definedName>
    <definedName name="QRYSOURCE29">"EXCELRANGE-EXPAND-BQ"</definedName>
    <definedName name="QRYSOURCE3">"EXCELRANGE-EXPAND-BOLO"</definedName>
    <definedName name="QRYSOURCE30">"EXCELRANGE-EXPAND-BQ"</definedName>
    <definedName name="QRYSOURCE4">"EXCELRANGE-EXPAND-BOLO"</definedName>
    <definedName name="QRYSOURCE5">"EXCELRANGE-EXPAND-BQ"</definedName>
    <definedName name="QRYSOURCE6">"EXCELRANGE-EXPAND-BQ"</definedName>
    <definedName name="QRYSOURCE7">"EXCELRANGE-EXPAND-BOLO"</definedName>
    <definedName name="QRYSOURCE8">"EXCELRANGE-EXPAND-BQ"</definedName>
    <definedName name="Qualifying_Banks" localSheetId="0">IF(Banks_Switch=2,CHOOSE(Sides_Switch,_msgs_both_,_msgs_sell_,_msgs_buy_),1)</definedName>
    <definedName name="Qualifying_Banks" localSheetId="1">IF(Banks_Switch=2,CHOOSE(Sides_Switch,_msgs_both_,_msgs_sell_,_msgs_buy_),1)</definedName>
    <definedName name="Qualifying_Banks">IF(Banks_Switch=2,CHOOSE(Sides_Switch,_msgs_both_,_msgs_sell_,_msgs_buy_),1)</definedName>
    <definedName name="QuarterlyColumn">16777215</definedName>
    <definedName name="QuarterlyHeadFont">8388608</definedName>
    <definedName name="QuarterlyHeading">16777215</definedName>
    <definedName name="QUATERVAT">FALSE</definedName>
    <definedName name="QUERY1.keep_password">TRUE</definedName>
    <definedName name="QUERY1.query_options" localSheetId="0">{TRUE;FALSE}</definedName>
    <definedName name="QUERY1.query_options" localSheetId="1">{TRUE;FALSE}</definedName>
    <definedName name="QUERY1.query_options">{TRUE;FALSE}</definedName>
    <definedName name="QUERY1.user_name">"admin"</definedName>
    <definedName name="QUICK_RATIO">"QUICK_RATIO"</definedName>
    <definedName name="qweoiruqoewiruqpowieurq" localSheetId="0">{0;5;10;5;10;13;13;13;8;5;5;10;14;13;13;13;13;5;10;14;13;5;10;1;2;24}</definedName>
    <definedName name="qweoiruqoewiruqpowieurq" localSheetId="1">{0;5;10;5;10;13;13;13;8;5;5;10;14;13;13;13;13;5;10;14;13;5;10;1;2;24}</definedName>
    <definedName name="qweoiruqoewiruqpowieurq">{0;5;10;5;10;13;13;13;8;5;5;10;14;13;13;13;13;5;10;14;13;5;10;1;2;24}</definedName>
    <definedName name="qww" localSheetId="0">{"'Feb 99'!$A$1:$G$30"}</definedName>
    <definedName name="qww" localSheetId="1">{"'Feb 99'!$A$1:$G$30"}</definedName>
    <definedName name="qww">{"'Feb 99'!$A$1:$G$30"}</definedName>
    <definedName name="qwwww8" localSheetId="0">{0,0,0,0;0,0,0,0;0,0,0,0;0,0,0,0;0,0,0,0;0,0,0,0}</definedName>
    <definedName name="qwwww8" localSheetId="1">{0,0,0,0;0,0,0,0;0,0,0,0;0,0,0,0;0,0,0,0;0,0,0,0}</definedName>
    <definedName name="qwwww8">{0,0,0,0;0,0,0,0;0,0,0,0;0,0,0,0;0,0,0,0;0,0,0,0}</definedName>
    <definedName name="Radnor" localSheetId="0">binary</definedName>
    <definedName name="Radnor" localSheetId="1">binary</definedName>
    <definedName name="Radnor">binary</definedName>
    <definedName name="Raeber_FooterType">"NONE"</definedName>
    <definedName name="RampRateCol">14</definedName>
    <definedName name="Range1">#NAME?</definedName>
    <definedName name="raul">38327.6073263889</definedName>
    <definedName name="raw_data2">"$C$18:$M$16000"</definedName>
    <definedName name="RDVers">"2.10a"</definedName>
    <definedName name="ReadOnly">FALSE</definedName>
    <definedName name="RebateIDLookupRange" localSheetId="0">OFFSET(OFFSET(RebateIDAnchor,1,0),0,0,COUNTA(OFFSET(RebateIDAnchor,1,0):OFFSET(RebateIDAnchor,60000,0)))</definedName>
    <definedName name="RebateIDLookupRange" localSheetId="1">OFFSET(OFFSET(RebateIDAnchor,1,0),0,0,COUNTA(OFFSET(RebateIDAnchor,1,0):OFFSET(RebateIDAnchor,60000,0)))</definedName>
    <definedName name="RebateIDLookupRange">OFFSET(OFFSET(RebateIDAnchor,1,0),0,0,COUNTA(OFFSET(RebateIDAnchor,1,0):OFFSET(RebateIDAnchor,60000,0)))</definedName>
    <definedName name="recap_dividend">"Picture 69"</definedName>
    <definedName name="recap_repurchase">"Picture 64"</definedName>
    <definedName name="REDEEM_PREF_STOCK">"REDEEM_PREF_STOCK"</definedName>
    <definedName name="redux">1</definedName>
    <definedName name="reee" localSheetId="0">{"'Vietnam'!$E$21:$W$45","'Vietnam'!$E$21:$W$45"}</definedName>
    <definedName name="reee" localSheetId="1">{"'Vietnam'!$E$21:$W$45","'Vietnam'!$E$21:$W$45"}</definedName>
    <definedName name="reee">{"'Vietnam'!$E$21:$W$45","'Vietnam'!$E$21:$W$45"}</definedName>
    <definedName name="reee2" localSheetId="0">{"'Vietnam'!$E$21:$W$45","'Vietnam'!$E$21:$W$45"}</definedName>
    <definedName name="reee2" localSheetId="1">{"'Vietnam'!$E$21:$W$45","'Vietnam'!$E$21:$W$45"}</definedName>
    <definedName name="reee2">{"'Vietnam'!$E$21:$W$45","'Vietnam'!$E$21:$W$45"}</definedName>
    <definedName name="ref" localSheetId="0">{0;0;0;0;0;0;0;0;0;0;0;0;0;0;0;0;0;0;0;0;0;0;0;0;0;0}</definedName>
    <definedName name="ref" localSheetId="1">{0;0;0;0;0;0;0;0;0;0;0;0;0;0;0;0;0;0;0;0;0;0;0;0;0;0}</definedName>
    <definedName name="ref">{0;0;0;0;0;0;0;0;0;0;0;0;0;0;0;0;0;0;0;0;0;0;0;0;0;0}</definedName>
    <definedName name="Region_List_Box">"List Box 4"</definedName>
    <definedName name="register" localSheetId="0">{"Client Name or Project Name"}</definedName>
    <definedName name="register" localSheetId="1">{"Client Name or Project Name"}</definedName>
    <definedName name="register">{"Client Name or Project Name"}</definedName>
    <definedName name="RegisteredUsers" localSheetId="0">{"'Customer Support Trends'!$A$1:$AB$13"}</definedName>
    <definedName name="RegisteredUsers" localSheetId="1">{"'Customer Support Trends'!$A$1:$AB$13"}</definedName>
    <definedName name="RegisteredUsers">{"'Customer Support Trends'!$A$1:$AB$13"}</definedName>
    <definedName name="RegisteredUsers2" localSheetId="0">{"'Customer Support Trends'!$A$1:$AB$13"}</definedName>
    <definedName name="RegisteredUsers2" localSheetId="1">{"'Customer Support Trends'!$A$1:$AB$13"}</definedName>
    <definedName name="RegisteredUsers2">{"'Customer Support Trends'!$A$1:$AB$13"}</definedName>
    <definedName name="Reimbursement">"Reembolso"</definedName>
    <definedName name="relconNEW" localSheetId="0">{2}</definedName>
    <definedName name="relconNEW" localSheetId="1">{2}</definedName>
    <definedName name="relconNEW">{2}</definedName>
    <definedName name="relconNEW_1" localSheetId="0">{2}</definedName>
    <definedName name="relconNEW_1" localSheetId="1">{2}</definedName>
    <definedName name="relconNEW_1">{2}</definedName>
    <definedName name="RelPymtRateCol">15</definedName>
    <definedName name="Rename">40420.3156481481</definedName>
    <definedName name="Rene" localSheetId="0">{"'Customer Support Trends'!$A$1:$AB$13"}</definedName>
    <definedName name="Rene" localSheetId="1">{"'Customer Support Trends'!$A$1:$AB$13"}</definedName>
    <definedName name="Rene">{"'Customer Support Trends'!$A$1:$AB$13"}</definedName>
    <definedName name="rene_registered3" localSheetId="0">{"'Customer Support Trends'!$A$1:$AB$13"}</definedName>
    <definedName name="rene_registered3" localSheetId="1">{"'Customer Support Trends'!$A$1:$AB$13"}</definedName>
    <definedName name="rene_registered3">{"'Customer Support Trends'!$A$1:$AB$13"}</definedName>
    <definedName name="rene_registeredusers2" localSheetId="0">{"'Customer Support Trends'!$A$1:$AB$13"}</definedName>
    <definedName name="rene_registeredusers2" localSheetId="1">{"'Customer Support Trends'!$A$1:$AB$13"}</definedName>
    <definedName name="rene_registeredusers2">{"'Customer Support Trends'!$A$1:$AB$13"}</definedName>
    <definedName name="Rene2" localSheetId="0">{"'Customer Support Trends'!$A$1:$AB$13"}</definedName>
    <definedName name="Rene2" localSheetId="1">{"'Customer Support Trends'!$A$1:$AB$13"}</definedName>
    <definedName name="Rene2">{"'Customer Support Trends'!$A$1:$AB$13"}</definedName>
    <definedName name="RENT_ROLL_OCCUPANCY_INFORMATION">"RR_OCC_INFO"</definedName>
    <definedName name="RepairedName0012">"iQShowAnnual"</definedName>
    <definedName name="RepairedName0679">"iQShowAnnual"</definedName>
    <definedName name="RepairedName3487">"c27"</definedName>
    <definedName name="RepairedName8062">"c3036"</definedName>
    <definedName name="ReportGroup">0</definedName>
    <definedName name="Represas_FooterType">"NONE"</definedName>
    <definedName name="RESEARCH_DEV">"RESEARCH_DEV"</definedName>
    <definedName name="Results__2__FooterType">"NONE"</definedName>
    <definedName name="Results_040302_FooterType">"NONE"</definedName>
    <definedName name="Results_FooterType">"NONE"</definedName>
    <definedName name="Results_UK_FooterType">"NONE"</definedName>
    <definedName name="Results2_FooterType">"NONE"</definedName>
    <definedName name="RETAINED_EARN">"RETAINED_EARN"</definedName>
    <definedName name="Retirement_DB_FooterType">"NONE"</definedName>
    <definedName name="Retirement_DC_FooterType">"NONE"</definedName>
    <definedName name="RETURN_ASSETS">"RETURN_ASSETS"</definedName>
    <definedName name="RETURN_EQUITY">"RETURN_EQUITY"</definedName>
    <definedName name="RETURN_INVESTMENT">"RETURN_INVESTMENT"</definedName>
    <definedName name="REVASSUMPS">"$A$56"</definedName>
    <definedName name="REVENUE_10K">"REVENUE_10K"</definedName>
    <definedName name="REVENUE_10Q">"REVENUE_10Q"</definedName>
    <definedName name="REVENUE_10Q1">"REVENUE_10Q1"</definedName>
    <definedName name="Revenue_build_up_assumptions">"niki1"</definedName>
    <definedName name="REVENUE_EST">"REVENUE_EST"</definedName>
    <definedName name="REVENUE_EST_1">"REVENUE_EST_1"</definedName>
    <definedName name="REVENUE_GROWTH_1">"REVENUE_GROWTH_1"</definedName>
    <definedName name="REVENUE_GROWTH_2">"REVENUE_GROWTH_2"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view_Type">"Goals"</definedName>
    <definedName name="right">OFFSET(!A1,0,1)</definedName>
    <definedName name="rina" localSheetId="0">{"'Feb 99'!$A$1:$G$30"}</definedName>
    <definedName name="rina" localSheetId="1">{"'Feb 99'!$A$1:$G$30"}</definedName>
    <definedName name="rina">{"'Feb 99'!$A$1:$G$30"}</definedName>
    <definedName name="RiskAfterRecalcMacro">""</definedName>
    <definedName name="RiskAfterSimMacro">""</definedName>
    <definedName name="riskATSSboxGraph">FALSE</definedName>
    <definedName name="riskATSSincludeSimtables">TRUE</definedName>
    <definedName name="riskATSSinputsGraphs">FALSE</definedName>
    <definedName name="riskATSSoutputStatistic">3</definedName>
    <definedName name="riskATSSpercentChangeGraph">TRUE</definedName>
    <definedName name="riskATSSpercentileGraph">TRUE</definedName>
    <definedName name="riskATSSpercentileValue">0.5</definedName>
    <definedName name="riskATSSprintReport">FALSE</definedName>
    <definedName name="riskATSSreportsInActiveBook">FALSE</definedName>
    <definedName name="riskATSSreportsSelected">TRUE</definedName>
    <definedName name="riskATSSsummaryReport">TRUE</definedName>
    <definedName name="riskATSStornadoGraph">TRUE</definedName>
    <definedName name="RiskAutoStopPercChange">1.5</definedName>
    <definedName name="RiskBeforeRecalcMacro">""</definedName>
    <definedName name="RiskBeforeSimMacro">""</definedName>
    <definedName name="RiskCollectDistributionSamples">2</definedName>
    <definedName name="RiskCollectDistributionSamples2">0</definedName>
    <definedName name="RiskDet">TRUE</definedName>
    <definedName name="RiskExcelReportsGoInNewWorkbook">TRUE</definedName>
    <definedName name="RiskExcelReportsToGenerate">7167</definedName>
    <definedName name="RiskFixedSeed">1</definedName>
    <definedName name="RiskGenerateExcelReportsAtEndOfSimulation">FALSE</definedName>
    <definedName name="RiskHasSettings">5</definedName>
    <definedName name="RiskIsInput">FALSE</definedName>
    <definedName name="RiskIsOptimization">FALSE</definedName>
    <definedName name="RiskIsOutput">FALSE</definedName>
    <definedName name="RiskIsStatistics">FALSE</definedName>
    <definedName name="RiskMinimizeOnStart">FALSE</definedName>
    <definedName name="RiskMonitorConvergence">FALSE</definedName>
    <definedName name="RiskMultipleCPUSupportEnabled">TRUE</definedName>
    <definedName name="RiskNumIterations">5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howRiskWindowAtEndOfSimulation">TRUE</definedName>
    <definedName name="RiskStandardRecalc">1</definedName>
    <definedName name="RiskStatFunctionsUpdateFreq">1</definedName>
    <definedName name="RiskSwapState">"True"</definedName>
    <definedName name="RiskTemplateSheetName">"MonMasqu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TRUE</definedName>
    <definedName name="rmcAccount">3001001</definedName>
    <definedName name="rmcApplication">"NGRID"</definedName>
    <definedName name="rmcCategory">35247</definedName>
    <definedName name="rmcFrequency">"YTD"</definedName>
    <definedName name="rmcName">8032</definedName>
    <definedName name="RMCOptions">"*010000000000000"</definedName>
    <definedName name="rmcPeriod">9312</definedName>
    <definedName name="RmrAsNsrRateCol">30</definedName>
    <definedName name="RmrAsRegRateCol">28</definedName>
    <definedName name="RmrAsRRRateCol">32</definedName>
    <definedName name="RmrAsSpinRateCol">29</definedName>
    <definedName name="RmrAsVoltRateCol">31</definedName>
    <definedName name="RMT_DataBridge_Template_Sheet">"Energy"</definedName>
    <definedName name="RMT_DataBridge_Template_Type">"KADS_Core"</definedName>
    <definedName name="rngAllocationTypes" localSheetId="0">OFFSET(rngAllocationMethods, 0, 1)</definedName>
    <definedName name="rngAllocationTypes" localSheetId="1">OFFSET(rngAllocationMethods, 0, 1)</definedName>
    <definedName name="rngAllocationTypes">OFFSET(rngAllocationMethods, 0, 1)</definedName>
    <definedName name="rngUserDef_NonPA" localSheetId="1">OFFSET('DR-02-47(b)'!rngFirstUserDefCol,5,0,25,6)</definedName>
    <definedName name="rngUserDef_NonPA">OFFSET(rngFirstUserDefCol,5,0,25,6)</definedName>
    <definedName name="rngUserDef_PA" localSheetId="1">OFFSET('DR-02-47(b)'!rngFirstUserDefCol,5,0,25,6)</definedName>
    <definedName name="rngUserDef_PA">OFFSET(rngFirstUserDefCol,5,0,25,6)</definedName>
    <definedName name="rows_array" localSheetId="0">{"Country",0,"Auto","Auto",""}</definedName>
    <definedName name="rows_array" localSheetId="1">{"Country",0,"Auto","Auto",""}</definedName>
    <definedName name="rows_array">{"Country",0,"Auto","Auto",""}</definedName>
    <definedName name="RPTCOUNT">8</definedName>
    <definedName name="RPTID">99999</definedName>
    <definedName name="RPTNEXT">9</definedName>
    <definedName name="RPTQRY1">1</definedName>
    <definedName name="RPTQRY10">3</definedName>
    <definedName name="RPTQRY11">2</definedName>
    <definedName name="RPTQRY12">2</definedName>
    <definedName name="RPTQRY13">2</definedName>
    <definedName name="RPTQRY14">2</definedName>
    <definedName name="RPTQRY15">2</definedName>
    <definedName name="RPTQRY16">2</definedName>
    <definedName name="RPTQRY17">2</definedName>
    <definedName name="RPTQRY18">2</definedName>
    <definedName name="RPTQRY19">2</definedName>
    <definedName name="RPTQRY2">"sRptNo"</definedName>
    <definedName name="RPTQRY20">2</definedName>
    <definedName name="RPTQRY21">2</definedName>
    <definedName name="RPTQRY22">2</definedName>
    <definedName name="RPTQRY23">2</definedName>
    <definedName name="RPTQRY24">2</definedName>
    <definedName name="RPTQRY25">4</definedName>
    <definedName name="RPTQRY26">2</definedName>
    <definedName name="RPTQRY27">2</definedName>
    <definedName name="RPTQRY28">6</definedName>
    <definedName name="RPTQRY29">2</definedName>
    <definedName name="RPTQRY3">1</definedName>
    <definedName name="RPTQRY30">2</definedName>
    <definedName name="RPTQRY31">2</definedName>
    <definedName name="RPTQRY32">2</definedName>
    <definedName name="RPTQRY33">2</definedName>
    <definedName name="RPTQRY34">2</definedName>
    <definedName name="RPTQRY35">2</definedName>
    <definedName name="RPTQRY36">2</definedName>
    <definedName name="RPTQRY37">2</definedName>
    <definedName name="RPTQRY38">2</definedName>
    <definedName name="RPTQRY39">2</definedName>
    <definedName name="RPTQRY4">1</definedName>
    <definedName name="RPTQRY40">2</definedName>
    <definedName name="RPTQRY41">2</definedName>
    <definedName name="RPTQRY42">2</definedName>
    <definedName name="RPTQRY43">2</definedName>
    <definedName name="RPTQRY44">2</definedName>
    <definedName name="RPTQRY45">2</definedName>
    <definedName name="RPTQRY46">2</definedName>
    <definedName name="RPTQRY47">6</definedName>
    <definedName name="RPTQRY48">6</definedName>
    <definedName name="RPTQRY49">6</definedName>
    <definedName name="RPTQRY5">1</definedName>
    <definedName name="RPTQRY50">7</definedName>
    <definedName name="RPTQRY51">6</definedName>
    <definedName name="RPTQRY52">20</definedName>
    <definedName name="RPTQRY53">20</definedName>
    <definedName name="RPTQRY54">20</definedName>
    <definedName name="RPTQRY55">20</definedName>
    <definedName name="RPTQRY56">21</definedName>
    <definedName name="RPTQRY57">20</definedName>
    <definedName name="RPTQRY58">20</definedName>
    <definedName name="RPTQRY59">21</definedName>
    <definedName name="RPTQRY6">1</definedName>
    <definedName name="RPTQRY60">20</definedName>
    <definedName name="RPTQRY61">20</definedName>
    <definedName name="RPTQRY62">21</definedName>
    <definedName name="RPTQRY63">20</definedName>
    <definedName name="RPTQRY64">24</definedName>
    <definedName name="RPTQRY65">23</definedName>
    <definedName name="RPTQRY66">25</definedName>
    <definedName name="RPTQRY67">25</definedName>
    <definedName name="RPTQRY68">25</definedName>
    <definedName name="RPTQRY69">26</definedName>
    <definedName name="RPTQRY7">1</definedName>
    <definedName name="RPTQRY70">25</definedName>
    <definedName name="RPTQRY71">24</definedName>
    <definedName name="RPTQRY72">29</definedName>
    <definedName name="RPTQRY8">2</definedName>
    <definedName name="RPTQRY9">3</definedName>
    <definedName name="RS_IQ_DIV_Payment_Date">"c2205"</definedName>
    <definedName name="RS_IQ_Div_Record_Date">"c2204"</definedName>
    <definedName name="RS_IQ_XDiv_Date">"c2203"</definedName>
    <definedName name="RS2_IQ_div_payment_date">"c2205"</definedName>
    <definedName name="RS2_IQ_div_record_date">"c2204"</definedName>
    <definedName name="RS2_IQ_Xdiv_date">"c2203"</definedName>
    <definedName name="rttr">"(GMT-05:00)11/6/2012 2:05:52 PM"</definedName>
    <definedName name="RunOnce">FALSE</definedName>
    <definedName name="sad" localSheetId="0">{"'Feb 99'!$A$1:$G$30"}</definedName>
    <definedName name="sad" localSheetId="1">{"'Feb 99'!$A$1:$G$30"}</definedName>
    <definedName name="sad">{"'Feb 99'!$A$1:$G$30"}</definedName>
    <definedName name="sadfds" localSheetId="0">{"'Trend_Total'!$A$7:$V$10","'Trend_Total'!$A$1:$V$4"}</definedName>
    <definedName name="sadfds" localSheetId="1">{"'Trend_Total'!$A$7:$V$10","'Trend_Total'!$A$1:$V$4"}</definedName>
    <definedName name="sadfds">{"'Trend_Total'!$A$7:$V$10","'Trend_Total'!$A$1:$V$4"}</definedName>
    <definedName name="Safety1" localSheetId="0">{"'Actual'!$A$1:$F$25"}</definedName>
    <definedName name="Safety1" localSheetId="1">{"'Actual'!$A$1:$F$25"}</definedName>
    <definedName name="Safety1">{"'Actual'!$A$1:$F$25"}</definedName>
    <definedName name="salary.99">2056</definedName>
    <definedName name="Salary_vs_revenue_FooterType">"NONE"</definedName>
    <definedName name="SamButton">"Button 10"</definedName>
    <definedName name="sample" localSheetId="0">{"'Customer Support Trends'!$A$1:$AB$13"}</definedName>
    <definedName name="sample" localSheetId="1">{"'Customer Support Trends'!$A$1:$AB$13"}</definedName>
    <definedName name="sample">{"'Customer Support Trends'!$A$1:$AB$13"}</definedName>
    <definedName name="Sap">"C4WBT4UJSCEM11HLET919CI2T"</definedName>
    <definedName name="SAPBEXbbsBack">"Q406 IP for IE.xls"</definedName>
    <definedName name="SAPBEXdnldView">"446WX5JSQEDTJ1NXGMPPIICZ8"</definedName>
    <definedName name="SAPBEXdnldView_1">"49EZBNKVFVT0ZUQA16PZVP0YZ"</definedName>
    <definedName name="SAPBEXdnldView_2">"4A3X4YK9G4GZ0LZOEV7RVI04R"</definedName>
    <definedName name="SAPBEXdnldView_3">"4AFXP0BHHDFJ9BKYPBLZEPZXN"</definedName>
    <definedName name="SAPBEXhrIndnt">"Wide"</definedName>
    <definedName name="SAPBEXrevision">1</definedName>
    <definedName name="SAPBEXrevision_1">5</definedName>
    <definedName name="SAPBEXrevision_Plan">2</definedName>
    <definedName name="SAPBEXsysID">"UGP"</definedName>
    <definedName name="SAPBEXwbID">"84MNLAZ0HDCMBFWARUK2VC28J"</definedName>
    <definedName name="SAPBEXwbID_1">"4CEUDOHMV5LAU96TG3WZZ1LPK"</definedName>
    <definedName name="SAPBEXwbID_Plan">"44IGYIZ130YRV2IVIILP4L86L"</definedName>
    <definedName name="SAPBEXwbID1">"4GFCYJPWBXEXEDJLJBH1DOQ0Z"</definedName>
    <definedName name="SAPBW_DOWNLOAD_Q1">"4EKWXY5FHF4A1CVVTMJKIZE4F"</definedName>
    <definedName name="SAPFuncF4Help" localSheetId="0">Main.SAPF4Help()</definedName>
    <definedName name="SAPFuncF4Help" localSheetId="1">Main.SAPF4Help()</definedName>
    <definedName name="SAPFuncF4Help">Main.SAPF4Help()</definedName>
    <definedName name="SAPFuncF4HelpPwC1" localSheetId="0">Main.SAPF4Help()</definedName>
    <definedName name="SAPFuncF4HelpPwC1" localSheetId="1">Main.SAPF4Help()</definedName>
    <definedName name="SAPFuncF4HelpPwC1">Main.SAPF4Help()</definedName>
    <definedName name="SAPFuncF4HelpPwC3" localSheetId="0">Main.SAPF4Help()</definedName>
    <definedName name="SAPFuncF4HelpPwC3" localSheetId="1">Main.SAPF4Help()</definedName>
    <definedName name="SAPFuncF4HelpPwC3">Main.SAPF4Help()</definedName>
    <definedName name="SAPsysID">"708C5W7SBKP804JT78WJ0JNKI"</definedName>
    <definedName name="SAPwbID">"ARS"</definedName>
    <definedName name="SAÜBEXsysID2">"BW1"</definedName>
    <definedName name="saveas_lock_password">"OkaySave"</definedName>
    <definedName name="SBU_Data_FooterType">"NONE"</definedName>
    <definedName name="SBU_trend_lines_FooterType">"NONE"</definedName>
    <definedName name="Scatter_Data_1">"$F$4:$N$5"</definedName>
    <definedName name="Scatter_Data_2">"$F$4:$N$5"</definedName>
    <definedName name="Scatter_Data_3">"$F$4:$N$5"</definedName>
    <definedName name="Scatter_Data_4">"$F$4:$N$5"</definedName>
    <definedName name="Scatter_Data_5">"$L$10:$O$103"</definedName>
    <definedName name="Scatter_Data_6">"$L$10:$O$103"</definedName>
    <definedName name="Scatter_Data_7">"$F$4:$N$5"</definedName>
    <definedName name="sdAWSD" localSheetId="0">{"'Feb 99'!$A$1:$G$30"}</definedName>
    <definedName name="sdAWSD" localSheetId="1">{"'Feb 99'!$A$1:$G$30"}</definedName>
    <definedName name="sdAWSD">{"'Feb 99'!$A$1:$G$30"}</definedName>
    <definedName name="sdfadfd">9</definedName>
    <definedName name="sdhaskjd">42128.4624768519</definedName>
    <definedName name="SectionHeadFont">0</definedName>
    <definedName name="SectionHeading">12632256</definedName>
    <definedName name="sencount">1</definedName>
    <definedName name="Sensi_Fee_BP" localSheetId="0">CHOOSE(((Sides_Switch-1)*2)+Fee_Switch,'DR-02-47(a)'!vals_both_bp,'DR-02-47(a)'!vals_both_fees,'DR-02-47(a)'!vals_ta_bp,'DR-02-47(a)'!vals_ta_fees,'DR-02-47(a)'!vals_aa_bp,'DR-02-47(a)'!vals_aa_fees)</definedName>
    <definedName name="Sensi_Fee_BP" localSheetId="1">CHOOSE(((Sides_Switch-1)*2)+Fee_Switch,[0]!vals_both_bp,[0]!vals_both_fees,[0]!vals_ta_bp,[0]!vals_ta_fees,[0]!vals_aa_bp,[0]!vals_aa_fees)</definedName>
    <definedName name="Sensi_Fee_BP">CHOOSE(((Sides_Switch-1)*2)+Fee_Switch,vals_both_bp,vals_both_fees,vals_ta_bp,vals_ta_fees,vals_aa_bp,vals_aa_fees)</definedName>
    <definedName name="Set">" "</definedName>
    <definedName name="Setup">"EQ_Journaal.xla"</definedName>
    <definedName name="Shares">210</definedName>
    <definedName name="SharesConvertibleSecurities">0</definedName>
    <definedName name="SharesFullyDiluted">0</definedName>
    <definedName name="SharesOptions">0</definedName>
    <definedName name="SHARESOUTSTANDING">"SHARESOUTSTANDING"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eet1_FooterType">"INTERNAL"</definedName>
    <definedName name="Sheet2_FooterType">"NONE"</definedName>
    <definedName name="shit" localSheetId="0">{"'O&amp;M 2000'!$A$1:$T$24"}</definedName>
    <definedName name="shit" localSheetId="1">{"'O&amp;M 2000'!$A$1:$T$24"}</definedName>
    <definedName name="shit">{"'O&amp;M 2000'!$A$1:$T$24"}</definedName>
    <definedName name="shitttt">255</definedName>
    <definedName name="SHORT_TERM_INVEST">"SHORT_TERM_INVEST"</definedName>
    <definedName name="ShortName">"New Millennium Business Planning Model"</definedName>
    <definedName name="Shutdown_power_req_col">50</definedName>
    <definedName name="SID">"Cpavan"</definedName>
    <definedName name="SizeData" localSheetId="0">OFFSET('DR-02-47(a)'!DataLabels,0,3)</definedName>
    <definedName name="SizeData" localSheetId="1">OFFSET('DR-02-47(b)'!DataLabels,0,3)</definedName>
    <definedName name="SizeData">OFFSET(DataLabels,0,3)</definedName>
    <definedName name="SJE">35430</definedName>
    <definedName name="sk">"1, 3, 1, False, 2, False, False, , 0, False, True, 3, 2"</definedName>
    <definedName name="smallsmall" localSheetId="0">Smallx,smallx2</definedName>
    <definedName name="smallsmall" localSheetId="1">Smallx,smallx2</definedName>
    <definedName name="smallsmall">Smallx,smallx2</definedName>
    <definedName name="solver_cvg">0.001</definedName>
    <definedName name="solver_disp">0</definedName>
    <definedName name="solver_drv">1</definedName>
    <definedName name="solver_eng">1</definedName>
    <definedName name="solver_est">1</definedName>
    <definedName name="solver_itr">100</definedName>
    <definedName name="solver_lin">2</definedName>
    <definedName name="solver_neg">2</definedName>
    <definedName name="solver_nsim">1</definedName>
    <definedName name="solver_ntri">1000</definedName>
    <definedName name="solver_num">1</definedName>
    <definedName name="solver_nwt">1</definedName>
    <definedName name="solver_oldobj">1543721.6579517</definedName>
    <definedName name="solver_pre">0.000001</definedName>
    <definedName name="solver_rel1">2</definedName>
    <definedName name="solver_rel10">5</definedName>
    <definedName name="solver_rel11">5</definedName>
    <definedName name="solver_rel12">5</definedName>
    <definedName name="solver_rel13">5</definedName>
    <definedName name="solver_rel14">5</definedName>
    <definedName name="solver_rel15">5</definedName>
    <definedName name="solver_rel16">5</definedName>
    <definedName name="solver_rel17">5</definedName>
    <definedName name="solver_rel18">5</definedName>
    <definedName name="solver_rel19">5</definedName>
    <definedName name="solver_rel2">2</definedName>
    <definedName name="solver_rel20">5</definedName>
    <definedName name="solver_rel21">5</definedName>
    <definedName name="solver_rel22">5</definedName>
    <definedName name="solver_rel23">1</definedName>
    <definedName name="solver_rel24">5</definedName>
    <definedName name="solver_rel25">5</definedName>
    <definedName name="solver_rel26">5</definedName>
    <definedName name="solver_rel27">5</definedName>
    <definedName name="solver_rel28">5</definedName>
    <definedName name="solver_rel29">5</definedName>
    <definedName name="solver_rel3">2</definedName>
    <definedName name="solver_rel30">5</definedName>
    <definedName name="solver_rel31">5</definedName>
    <definedName name="solver_rel32">5</definedName>
    <definedName name="solver_rel33">5</definedName>
    <definedName name="solver_rel34">5</definedName>
    <definedName name="solver_rel35">5</definedName>
    <definedName name="solver_rel36">5</definedName>
    <definedName name="solver_rel37">5</definedName>
    <definedName name="solver_rel38">5</definedName>
    <definedName name="solver_rel39">5</definedName>
    <definedName name="solver_rel4">3</definedName>
    <definedName name="solver_rel40">5</definedName>
    <definedName name="solver_rel41">5</definedName>
    <definedName name="solver_rel42">5</definedName>
    <definedName name="solver_rel43">5</definedName>
    <definedName name="solver_rel44">5</definedName>
    <definedName name="solver_rel45">1</definedName>
    <definedName name="solver_rel46">5</definedName>
    <definedName name="solver_rel47">5</definedName>
    <definedName name="solver_rel48">5</definedName>
    <definedName name="solver_rel49">5</definedName>
    <definedName name="solver_rel5">3</definedName>
    <definedName name="solver_rel50">5</definedName>
    <definedName name="solver_rel51">5</definedName>
    <definedName name="solver_rel52">5</definedName>
    <definedName name="solver_rel53">5</definedName>
    <definedName name="solver_rel54">5</definedName>
    <definedName name="solver_rel55">5</definedName>
    <definedName name="solver_rel56">5</definedName>
    <definedName name="solver_rel57">5</definedName>
    <definedName name="solver_rel58">5</definedName>
    <definedName name="solver_rel59">5</definedName>
    <definedName name="solver_rel6">3</definedName>
    <definedName name="solver_rel60">5</definedName>
    <definedName name="solver_rel61">5</definedName>
    <definedName name="solver_rel62">5</definedName>
    <definedName name="solver_rel63">5</definedName>
    <definedName name="solver_rel64">5</definedName>
    <definedName name="solver_rel65">5</definedName>
    <definedName name="solver_rel66">5</definedName>
    <definedName name="solver_rel67">1</definedName>
    <definedName name="solver_rel68">5</definedName>
    <definedName name="solver_rel69">5</definedName>
    <definedName name="solver_rel7">1</definedName>
    <definedName name="solver_rel70">5</definedName>
    <definedName name="solver_rel71">5</definedName>
    <definedName name="solver_rel72">5</definedName>
    <definedName name="solver_rel73">5</definedName>
    <definedName name="solver_rel74">5</definedName>
    <definedName name="solver_rel75">5</definedName>
    <definedName name="solver_rel76">5</definedName>
    <definedName name="solver_rel77">5</definedName>
    <definedName name="solver_rel78">5</definedName>
    <definedName name="solver_rel79">5</definedName>
    <definedName name="solver_rel8">3</definedName>
    <definedName name="solver_rel80">5</definedName>
    <definedName name="solver_rel81">5</definedName>
    <definedName name="solver_rel82">5</definedName>
    <definedName name="solver_rel83">5</definedName>
    <definedName name="solver_rel84">5</definedName>
    <definedName name="solver_rel85">5</definedName>
    <definedName name="solver_rel86">5</definedName>
    <definedName name="solver_rel87">5</definedName>
    <definedName name="solver_rel88">5</definedName>
    <definedName name="solver_rel9">5</definedName>
    <definedName name="solver_rhs1">17</definedName>
    <definedName name="solver_rhs10">0.15</definedName>
    <definedName name="solver_rhs11">0.15</definedName>
    <definedName name="solver_rhs12">0.15</definedName>
    <definedName name="solver_rhs13">0.15</definedName>
    <definedName name="solver_rhs14">0.15</definedName>
    <definedName name="solver_rhs15">0.25</definedName>
    <definedName name="solver_rhs16">0.15</definedName>
    <definedName name="solver_rhs17">0.15</definedName>
    <definedName name="solver_rhs18">0.15</definedName>
    <definedName name="solver_rhs19">0.25</definedName>
    <definedName name="solver_rhs2">0</definedName>
    <definedName name="solver_rhs20">0.15</definedName>
    <definedName name="solver_rhs21">0.15</definedName>
    <definedName name="solver_rhs22">0.15</definedName>
    <definedName name="solver_rhs23">0.25</definedName>
    <definedName name="solver_rhs24">0.15</definedName>
    <definedName name="solver_rhs25">950</definedName>
    <definedName name="solver_rhs26">-950</definedName>
    <definedName name="solver_rhs27">950</definedName>
    <definedName name="solver_rhs28">-950</definedName>
    <definedName name="solver_rhs29">950</definedName>
    <definedName name="solver_rhs3">0</definedName>
    <definedName name="solver_rhs30">-950</definedName>
    <definedName name="solver_rhs31">950</definedName>
    <definedName name="solver_rhs32">-950</definedName>
    <definedName name="solver_rhs33">950</definedName>
    <definedName name="solver_rhs34">0</definedName>
    <definedName name="solver_rhs35">0</definedName>
    <definedName name="solver_rhs36">0</definedName>
    <definedName name="solver_rhs37">0</definedName>
    <definedName name="solver_rhs38">0</definedName>
    <definedName name="solver_rhs39">0</definedName>
    <definedName name="solver_rhs4">5320</definedName>
    <definedName name="solver_rhs40">0</definedName>
    <definedName name="solver_rhs41">TRUE</definedName>
    <definedName name="solver_rhs42">TRUE</definedName>
    <definedName name="solver_rhs43">TRUE</definedName>
    <definedName name="solver_rhs44">TRUE</definedName>
    <definedName name="solver_rhs45">TRUE</definedName>
    <definedName name="solver_rhs46" localSheetId="0">binary</definedName>
    <definedName name="solver_rhs46" localSheetId="1">binary</definedName>
    <definedName name="solver_rhs46">binary</definedName>
    <definedName name="solver_rhs47" localSheetId="0">binary</definedName>
    <definedName name="solver_rhs47" localSheetId="1">binary</definedName>
    <definedName name="solver_rhs47">binary</definedName>
    <definedName name="solver_rhs48" localSheetId="0">binary</definedName>
    <definedName name="solver_rhs48" localSheetId="1">binary</definedName>
    <definedName name="solver_rhs48">binary</definedName>
    <definedName name="solver_rhs49" localSheetId="0">binary</definedName>
    <definedName name="solver_rhs49" localSheetId="1">binary</definedName>
    <definedName name="solver_rhs49">binary</definedName>
    <definedName name="solver_rhs5">214</definedName>
    <definedName name="solver_rhs50" localSheetId="0">binary</definedName>
    <definedName name="solver_rhs50" localSheetId="1">binary</definedName>
    <definedName name="solver_rhs50">binary</definedName>
    <definedName name="solver_rhs51" localSheetId="0">binary</definedName>
    <definedName name="solver_rhs51" localSheetId="1">binary</definedName>
    <definedName name="solver_rhs51">binary</definedName>
    <definedName name="solver_rhs52" localSheetId="0">binary</definedName>
    <definedName name="solver_rhs52" localSheetId="1">binary</definedName>
    <definedName name="solver_rhs52">binary</definedName>
    <definedName name="solver_rhs53" localSheetId="0">binary</definedName>
    <definedName name="solver_rhs53" localSheetId="1">binary</definedName>
    <definedName name="solver_rhs53">binary</definedName>
    <definedName name="solver_rhs54" localSheetId="0">binary</definedName>
    <definedName name="solver_rhs54" localSheetId="1">binary</definedName>
    <definedName name="solver_rhs54">binary</definedName>
    <definedName name="solver_rhs55" localSheetId="0">binary</definedName>
    <definedName name="solver_rhs55" localSheetId="1">binary</definedName>
    <definedName name="solver_rhs55">binary</definedName>
    <definedName name="solver_rhs56" localSheetId="0">binary</definedName>
    <definedName name="solver_rhs56" localSheetId="1">binary</definedName>
    <definedName name="solver_rhs56">binary</definedName>
    <definedName name="solver_rhs57" localSheetId="0">binary</definedName>
    <definedName name="solver_rhs57" localSheetId="1">binary</definedName>
    <definedName name="solver_rhs57">binary</definedName>
    <definedName name="solver_rhs58" localSheetId="0">binary</definedName>
    <definedName name="solver_rhs58" localSheetId="1">binary</definedName>
    <definedName name="solver_rhs58">binary</definedName>
    <definedName name="solver_rhs59" localSheetId="0">binary</definedName>
    <definedName name="solver_rhs59" localSheetId="1">binary</definedName>
    <definedName name="solver_rhs59">binary</definedName>
    <definedName name="solver_rhs6">350</definedName>
    <definedName name="solver_rhs60" localSheetId="0">binary</definedName>
    <definedName name="solver_rhs60" localSheetId="1">binary</definedName>
    <definedName name="solver_rhs60">binary</definedName>
    <definedName name="solver_rhs61" localSheetId="0">binary</definedName>
    <definedName name="solver_rhs61" localSheetId="1">binary</definedName>
    <definedName name="solver_rhs61">binary</definedName>
    <definedName name="solver_rhs62" localSheetId="0">binary</definedName>
    <definedName name="solver_rhs62" localSheetId="1">binary</definedName>
    <definedName name="solver_rhs62">binary</definedName>
    <definedName name="solver_rhs63" localSheetId="0">binary</definedName>
    <definedName name="solver_rhs63" localSheetId="1">binary</definedName>
    <definedName name="solver_rhs63">binary</definedName>
    <definedName name="solver_rhs64" localSheetId="0">binary</definedName>
    <definedName name="solver_rhs64" localSheetId="1">binary</definedName>
    <definedName name="solver_rhs64">binary</definedName>
    <definedName name="solver_rhs65" localSheetId="0">binary</definedName>
    <definedName name="solver_rhs65" localSheetId="1">binary</definedName>
    <definedName name="solver_rhs65">binary</definedName>
    <definedName name="solver_rhs66" localSheetId="0">binary</definedName>
    <definedName name="solver_rhs66" localSheetId="1">binary</definedName>
    <definedName name="solver_rhs66">binary</definedName>
    <definedName name="solver_rhs68" localSheetId="0">binary</definedName>
    <definedName name="solver_rhs68" localSheetId="1">binary</definedName>
    <definedName name="solver_rhs68">binary</definedName>
    <definedName name="solver_rhs69" localSheetId="0">binary</definedName>
    <definedName name="solver_rhs69" localSheetId="1">binary</definedName>
    <definedName name="solver_rhs69">binary</definedName>
    <definedName name="solver_rhs7">0.15</definedName>
    <definedName name="solver_rhs70" localSheetId="0">binary</definedName>
    <definedName name="solver_rhs70" localSheetId="1">binary</definedName>
    <definedName name="solver_rhs70">binary</definedName>
    <definedName name="solver_rhs71" localSheetId="0">binary</definedName>
    <definedName name="solver_rhs71" localSheetId="1">binary</definedName>
    <definedName name="solver_rhs71">binary</definedName>
    <definedName name="solver_rhs72" localSheetId="0">binary</definedName>
    <definedName name="solver_rhs72" localSheetId="1">binary</definedName>
    <definedName name="solver_rhs72">binary</definedName>
    <definedName name="solver_rhs73" localSheetId="0">binary</definedName>
    <definedName name="solver_rhs73" localSheetId="1">binary</definedName>
    <definedName name="solver_rhs73">binary</definedName>
    <definedName name="solver_rhs74" localSheetId="0">binary</definedName>
    <definedName name="solver_rhs74" localSheetId="1">binary</definedName>
    <definedName name="solver_rhs74">binary</definedName>
    <definedName name="solver_rhs75" localSheetId="0">binary</definedName>
    <definedName name="solver_rhs75" localSheetId="1">binary</definedName>
    <definedName name="solver_rhs75">binary</definedName>
    <definedName name="solver_rhs76" localSheetId="0">binary</definedName>
    <definedName name="solver_rhs76" localSheetId="1">binary</definedName>
    <definedName name="solver_rhs76">binary</definedName>
    <definedName name="solver_rhs77" localSheetId="0">binary</definedName>
    <definedName name="solver_rhs77" localSheetId="1">binary</definedName>
    <definedName name="solver_rhs77">binary</definedName>
    <definedName name="solver_rhs78" localSheetId="0">binary</definedName>
    <definedName name="solver_rhs78" localSheetId="1">binary</definedName>
    <definedName name="solver_rhs78">binary</definedName>
    <definedName name="solver_rhs79" localSheetId="0">binary</definedName>
    <definedName name="solver_rhs79" localSheetId="1">binary</definedName>
    <definedName name="solver_rhs79">binary</definedName>
    <definedName name="solver_rhs8">0.2</definedName>
    <definedName name="solver_rhs80" localSheetId="0">binary</definedName>
    <definedName name="solver_rhs80" localSheetId="1">binary</definedName>
    <definedName name="solver_rhs80">binary</definedName>
    <definedName name="solver_rhs81" localSheetId="0">binary</definedName>
    <definedName name="solver_rhs81" localSheetId="1">binary</definedName>
    <definedName name="solver_rhs81">binary</definedName>
    <definedName name="solver_rhs82" localSheetId="0">binary</definedName>
    <definedName name="solver_rhs82" localSheetId="1">binary</definedName>
    <definedName name="solver_rhs82">binary</definedName>
    <definedName name="solver_rhs83" localSheetId="0">binary</definedName>
    <definedName name="solver_rhs83" localSheetId="1">binary</definedName>
    <definedName name="solver_rhs83">binary</definedName>
    <definedName name="solver_rhs84" localSheetId="0">binary</definedName>
    <definedName name="solver_rhs84" localSheetId="1">binary</definedName>
    <definedName name="solver_rhs84">binary</definedName>
    <definedName name="solver_rhs85" localSheetId="0">binary</definedName>
    <definedName name="solver_rhs85" localSheetId="1">binary</definedName>
    <definedName name="solver_rhs85">binary</definedName>
    <definedName name="solver_rhs86" localSheetId="0">binary</definedName>
    <definedName name="solver_rhs86" localSheetId="1">binary</definedName>
    <definedName name="solver_rhs86">binary</definedName>
    <definedName name="solver_rhs87" localSheetId="0">binary</definedName>
    <definedName name="solver_rhs87" localSheetId="1">binary</definedName>
    <definedName name="solver_rhs87">binary</definedName>
    <definedName name="solver_rhs88" localSheetId="0">binary</definedName>
    <definedName name="solver_rhs88" localSheetId="1">binary</definedName>
    <definedName name="solver_rhs88">binary</definedName>
    <definedName name="solver_rhs9">0.25</definedName>
    <definedName name="solver_rsmp">2</definedName>
    <definedName name="solver_scl">2</definedName>
    <definedName name="solver_seed">0</definedName>
    <definedName name="solver_sho">2</definedName>
    <definedName name="solver_tim">100</definedName>
    <definedName name="solver_tmp">0</definedName>
    <definedName name="solver_tol">0.05</definedName>
    <definedName name="solver_typ">1</definedName>
    <definedName name="solver_val">0</definedName>
    <definedName name="space">"        "</definedName>
    <definedName name="spaces">"     "</definedName>
    <definedName name="SPAHEAD">"NO"</definedName>
    <definedName name="Spalte4">"$4"</definedName>
    <definedName name="SPATH">"WRPROD\PJACTAB"</definedName>
    <definedName name="SPDAT">"4/18/2006"</definedName>
    <definedName name="SPDT2">"20060418"</definedName>
    <definedName name="SPECIAL_FR_FooterType">"NONE"</definedName>
    <definedName name="SPErrors">"NoErrors"</definedName>
    <definedName name="SPNAM">"XF157A"</definedName>
    <definedName name="SPNMB">"21"</definedName>
    <definedName name="Sprache">IF(ISTEXT(CELL("Dateiname")),1,IF(ISTEXT(CELL("nombre")),2,3))</definedName>
    <definedName name="SPSet">"current"</definedName>
    <definedName name="SPTemplateType">"SingleTicker"</definedName>
    <definedName name="SPTIM">"144049"</definedName>
    <definedName name="SPTM2">"213358"</definedName>
    <definedName name="SPWD">"pepsico"</definedName>
    <definedName name="SPWS_WBID">"2E7FB92D-57DB-4226-A130-A9AF39366024"</definedName>
    <definedName name="sql_statement">"select distinct acct_cat,sum(cyr),sum(lyr),sum(cbd),mult_x000D_
from r1_datasum_x000D_
group by acct_cat_x000D_
_x000D_
"</definedName>
    <definedName name="sqlCommand">1146159107</definedName>
    <definedName name="sqlError">754647045</definedName>
    <definedName name="sqlLogin">-249626624</definedName>
    <definedName name="sqlLogoff">1642528770</definedName>
    <definedName name="sqlPassword">526581764</definedName>
    <definedName name="sqlQuery">-1686372351</definedName>
    <definedName name="sqlUpdate">-1036517370</definedName>
    <definedName name="SR_BW_IS_4th_Pass">"47QU7MQZS7AA0RL6O5BR5NO4Z"</definedName>
    <definedName name="sr353563d" localSheetId="0">{0,0,0,0;0,0,0,0;0,0,0,0;0,0,0,0;0,0,0,0;0,0,0,0;0,0,0,0}</definedName>
    <definedName name="sr353563d" localSheetId="1">{0,0,0,0;0,0,0,0;0,0,0,0;0,0,0,0;0,0,0,0;0,0,0,0;0,0,0,0}</definedName>
    <definedName name="sr353563d">{0,0,0,0;0,0,0,0;0,0,0,0;0,0,0,0;0,0,0,0;0,0,0,0;0,0,0,0}</definedName>
    <definedName name="srpIDLookupRange" localSheetId="0">OFFSET(OFFSET(srpIDAnchor,1,0),0,0,COUNTA(OFFSET(srpIDAnchor,1,0):OFFSET(srpIDAnchor,60000,0)))</definedName>
    <definedName name="srpIDLookupRange" localSheetId="1">OFFSET(OFFSET(srpIDAnchor,1,0),0,0,COUNTA(OFFSET(srpIDAnchor,1,0):OFFSET(srpIDAnchor,60000,0)))</definedName>
    <definedName name="srpIDLookupRange">OFFSET(OFFSET(srpIDAnchor,1,0),0,0,COUNTA(OFFSET(srpIDAnchor,1,0):OFFSET(srpIDAnchor,60000,0)))</definedName>
    <definedName name="ssssssssssssssssssssssssss">38450.3573726852</definedName>
    <definedName name="Startup_leadtime_gt_72hr_col">51</definedName>
    <definedName name="Startup_leadtime_lt_72_gt_8hr_col">52</definedName>
    <definedName name="Startup_leadtime_lt_8hr_col">53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EVE3">"V2002-12-31"</definedName>
    <definedName name="Still_Open">"Still Open"</definedName>
    <definedName name="STOCK_BASED">"STOCK_BASED"</definedName>
    <definedName name="String">" NARFPrint Total Net Asset Rollforward"</definedName>
    <definedName name="Stupid">0</definedName>
    <definedName name="SUBCTA1">""</definedName>
    <definedName name="SUBCTA2">""</definedName>
    <definedName name="sulzer1" localSheetId="0">{"Client Name or Project Name"}</definedName>
    <definedName name="sulzer1" localSheetId="1">{"Client Name or Project Name"}</definedName>
    <definedName name="sulzer1">{"Client Name or Project Name"}</definedName>
    <definedName name="Summary__by_type____30Apr09_FooterType">"NONE"</definedName>
    <definedName name="Summary__by_type____30Sep09_FooterType">"NONE"</definedName>
    <definedName name="Summary__by_type____31Aug09_FooterType">"NONE"</definedName>
    <definedName name="Summary__by_type____31Dec09_FooterType">"NONE"</definedName>
    <definedName name="Summary__by_type____31July09_FooterType">"NONE"</definedName>
    <definedName name="Summary__by_type____31Oct09_FooterType">"NONE"</definedName>
    <definedName name="Summary__by_type__FooterType">"INTERNAL"</definedName>
    <definedName name="Summary_FooterType">"INTERNAL"</definedName>
    <definedName name="SV_AUTO_CONN_CATALOG">"x3v6"</definedName>
    <definedName name="SV_AUTO_CONN_SERVER">"x3data\x3"</definedName>
    <definedName name="SV_ENCPT_AUTO_CONN_PASSWORD">"083096084083070121100112113116105116098126110049053056"</definedName>
    <definedName name="SV_ENCPT_AUTO_CONN_USER">"095094088070084120110112117098101101107"</definedName>
    <definedName name="SV_ENCPT_LOGON_PWD">"078104085088070"</definedName>
    <definedName name="SV_ENCPT_LOGON_USER">"095094088070084084080096087083073084"</definedName>
    <definedName name="SVE">35064</definedName>
    <definedName name="t.factor" localSheetId="0">itx.rate/(1-itx.rate)</definedName>
    <definedName name="t.factor" localSheetId="1">itx.rate/(1-itx.rate)</definedName>
    <definedName name="t.factor">itx.rate/(1-itx.rate)</definedName>
    <definedName name="Table_16">"GENEYE"</definedName>
    <definedName name="TableName">"Dummy"</definedName>
    <definedName name="TablesII" localSheetId="0">{1}</definedName>
    <definedName name="TablesII" localSheetId="1">{1}</definedName>
    <definedName name="TablesII">{1}</definedName>
    <definedName name="TablesII_1" localSheetId="0">{1}</definedName>
    <definedName name="TablesII_1" localSheetId="1">{1}</definedName>
    <definedName name="TablesII_1">{1}</definedName>
    <definedName name="TargetDSCR">1.47</definedName>
    <definedName name="taxable_plant" localSheetId="1">INDEX('DR-02-47(b)'!bs_netplant,1,'DR-02-47(b)'!period_summary_col)</definedName>
    <definedName name="taxable_plant">INDEX(bs_netplant,1,period_summary_col)</definedName>
    <definedName name="tb_appraisal_misc">"3rd Party.tb_appraisal_misc"</definedName>
    <definedName name="tb_bwr_credit_desc">"Ownership.tb_bwr_credit_desc"</definedName>
    <definedName name="tb_bwr_desc">"Ownership.tb_bwr_desc"</definedName>
    <definedName name="tb_bwr_exist_mtge_ref">"Ownership.tb_bwr_exist_mtge_ref"</definedName>
    <definedName name="tb_bwr_prin_CML_ref">"Ownership.tb_bwr_prin_CML_ref"</definedName>
    <definedName name="tb_bwr_prin_cred_desc">"Ownership.tb_bwr_prin_cred_desc"</definedName>
    <definedName name="tb_bwr_prin_credit_desc">"Ownership.tb_bwr_prin_credit_desc"</definedName>
    <definedName name="tb_bwr_prin_desc">"Ownership.tb_bwr_prin_desc"</definedName>
    <definedName name="tb_bwr_prin_experienc">"Ownership.tb_bwr_prin_experienc"</definedName>
    <definedName name="tb_bwr_prin_experience">"Ownership.tb_bwr_prin_experienc"</definedName>
    <definedName name="tb_comp_rental_memo">"Comps Comm.tb_comp_rental_memo"</definedName>
    <definedName name="tb_comp_sales_memo">"Comps Comm.tb_comp_sales_memo"</definedName>
    <definedName name="tb_credit_analysis">"Exec Sum.tb_credit_analysis"</definedName>
    <definedName name="tb_engineering">"3rd Party.tb_engineering"</definedName>
    <definedName name="tb_environmental">"3rd Party.tb_environmental"</definedName>
    <definedName name="tb_escrow_note">"3rd Party.tb_escrow_note"</definedName>
    <definedName name="tb_escrow_tax_ins">"3rd Party.tb_escrow_tax_ins"</definedName>
    <definedName name="tb_exec_summary">"Exec Sum.tb_exec_summary"</definedName>
    <definedName name="tb_fin_note_1">"Comments.tb_fin_note_1"</definedName>
    <definedName name="tb_fin_note_10">"Comments.tb_fin_note_10"</definedName>
    <definedName name="tb_fin_note_11">"Comments.tb_fin_note_11"</definedName>
    <definedName name="tb_fin_note_12">"Comments.tb_fin_note_12"</definedName>
    <definedName name="tb_fin_note_13">"Comments.tb_fin_note_13"</definedName>
    <definedName name="tb_fin_note_14">"Comments.tb_fin_note_14"</definedName>
    <definedName name="tb_fin_note_15">"Comments.tb_fin_note_15"</definedName>
    <definedName name="tb_fin_note_16">"Comments.tb_fin_note_16"</definedName>
    <definedName name="tb_fin_note_17">"Comments.tb_fin_note_17"</definedName>
    <definedName name="tb_fin_note_18">"Comments.tb_fin_note_18"</definedName>
    <definedName name="tb_fin_note_19">"Comments.tb_fin_note_19"</definedName>
    <definedName name="tb_fin_note_2">"Comments.tb_fin_note_2"</definedName>
    <definedName name="tb_fin_note_20">"Comments.tb_fin_note_20"</definedName>
    <definedName name="tb_fin_note_3">"Comments.tb_fin_note_3"</definedName>
    <definedName name="tb_fin_note_4">"Comments.tb_fin_note_4"</definedName>
    <definedName name="tb_fin_note_5">"Comments.tb_fin_note_5"</definedName>
    <definedName name="tb_fin_note_6">"Comments.tb_fin_note_6"</definedName>
    <definedName name="tb_fin_note_7">"Comments.tb_fin_note_7"</definedName>
    <definedName name="tb_fin_note_8">"Comments.tb_fin_note_8"</definedName>
    <definedName name="tb_fin_note_9">"Comments.tb_fin_note_9"</definedName>
    <definedName name="tb_fin_note_A">"Comments.tb_fin_note_A"</definedName>
    <definedName name="tb_fin_note_B">"Comments.tb_fin_note_B"</definedName>
    <definedName name="tb_fin_note_C">"Comments.tb_fin_note_C"</definedName>
    <definedName name="tb_fin_note_D">"Comments.tb_fin_note_D"</definedName>
    <definedName name="tb_fin_note_E">"Comments.tb_fin_note_E"</definedName>
    <definedName name="tb_fin_note_F">"Comments.tb_fin_note_F"</definedName>
    <definedName name="tb_fin_note_G">"Comments.tb_fin_note_G"</definedName>
    <definedName name="tb_fin_note_H">"Comments.tb_fin_note_H"</definedName>
    <definedName name="tb_fin_note_I">"Comments.tb_fin_note_I"</definedName>
    <definedName name="tb_fin_note_J">"Comments.tb_fin_note_J"</definedName>
    <definedName name="tb_fin_note_K">"Comments.tb_fin_note_K"</definedName>
    <definedName name="tb_fin_note_L">"Comments.tb_fin_note_L"</definedName>
    <definedName name="tb_fin_note_M">"Comments.tb_fin_note_M"</definedName>
    <definedName name="tb_fin_note_N">"Comments.tb_fin_note_N"</definedName>
    <definedName name="tb_fin_note_O">"Comments.tb_fin_note_O"</definedName>
    <definedName name="tb_fin_note_P">"Comments.tb_fin_note_P"</definedName>
    <definedName name="tb_fin_note_Q">"Comments.tb_fin_note_Q"</definedName>
    <definedName name="tb_fin_note_R">"Comments.tb_fin_note_R"</definedName>
    <definedName name="tb_fin_note_S">"Comments.tb_fin_note_S"</definedName>
    <definedName name="tb_fin_note_T">"Comments.tb_fin_note_T"</definedName>
    <definedName name="tb_fin_note_U">"Comments.tb_fin_note_U"</definedName>
    <definedName name="tb_fin_note_V">"Comments.tb_fin_note_V"</definedName>
    <definedName name="tb_fin_note_W">"Comments.tb_fin_note_W"</definedName>
    <definedName name="tb_fin_note_X">"Comments.tb_fin_note_X"</definedName>
    <definedName name="tb_fin_note_Y">"Comments.tb_fin_note_Y"</definedName>
    <definedName name="tb_fin_note_Z">"Comments.tb_fin_note_Z"</definedName>
    <definedName name="tb_loan_structure">"Exec Sum.tb_loan_structure"</definedName>
    <definedName name="tb_mgmt_desc">"Ownership.tb_mgmt_desc"</definedName>
    <definedName name="tb_mkt_analysis">"3rd Party.tb_mkt_analysis"</definedName>
    <definedName name="tb_note_tenant1">"Tenant Data.tb_note_tenant1"</definedName>
    <definedName name="tb_note_tenant2">"Tenant Data.tb_note_tenant2"</definedName>
    <definedName name="tb_note_tenant3">"Tenant Data.tb_note_tenant4"</definedName>
    <definedName name="tb_seismic_rpt">"3rd Party.tb_seismic_rpt"</definedName>
    <definedName name="tb_site_inspection">"3rd Party.tb_site_inspection"</definedName>
    <definedName name="tb_tenant_credit_desc">"Ownership.tb_tenant_credit_desc"</definedName>
    <definedName name="tb_tenants_desc">"Rent Roll.tb_tenants_desc"</definedName>
    <definedName name="tb_threshold_analysis">"3rd Party.tb_threshold_analysis"</definedName>
    <definedName name="tb_uw_reserves">"TIs &amp; LCs.tb_uw_reserves"</definedName>
    <definedName name="TBG_COGEN" localSheetId="0">Sheet1</definedName>
    <definedName name="TBG_COGEN" localSheetId="1">Sheet1</definedName>
    <definedName name="TBG_COGEN">Sheet1</definedName>
    <definedName name="TCC_Chart_FooterType">"NONE"</definedName>
    <definedName name="TCC_compa_FooterType">"NONE"</definedName>
    <definedName name="TCC1998vs1999_FooterType">"NONE"</definedName>
    <definedName name="TDC_Chart_FooterType">"NONE"</definedName>
    <definedName name="TDC_Compa_FooterType">"NONE"</definedName>
    <definedName name="team">255</definedName>
    <definedName name="Tegstam_FooterType">"NONE"</definedName>
    <definedName name="TempFileOpen2">0</definedName>
    <definedName name="TemplateDate">32967</definedName>
    <definedName name="tempxxx">0</definedName>
    <definedName name="test.year" localSheetId="0">DATE(t.year,12,31)</definedName>
    <definedName name="test.year" localSheetId="1">DATE(t.year,12,31)</definedName>
    <definedName name="test.year">DATE(t.year,12,31)</definedName>
    <definedName name="test_1" localSheetId="0">{"January","February","March","April","May","June","July","August","September","October","November","December"}</definedName>
    <definedName name="test_1" localSheetId="1">{"January","February","March","April","May","June","July","August","September","October","November","December"}</definedName>
    <definedName name="test_1">{"January","February","March","April","May","June","July","August","September","October","November","December"}</definedName>
    <definedName name="test_2" localSheetId="0">{"January","February","March","April","May","June","July","August","September","October","November","December"}</definedName>
    <definedName name="test_2" localSheetId="1">{"January","February","March","April","May","June","July","August","September","October","November","December"}</definedName>
    <definedName name="test_2">{"January","February","March","April","May","June","July","August","September","October","November","December"}</definedName>
    <definedName name="test_SW" localSheetId="0">{"January","February","March","April","May","June","July","August","September","October","November","December"}</definedName>
    <definedName name="test_SW" localSheetId="1">{"January","February","March","April","May","June","July","August","September","October","November","December"}</definedName>
    <definedName name="test_SW">{"January","February","March","April","May","June","July","August","September","October","November","December"}</definedName>
    <definedName name="test22" localSheetId="0">{"'SIVA Pricing Model'!$A$1:$F$39"}</definedName>
    <definedName name="test22" localSheetId="1">{"'SIVA Pricing Model'!$A$1:$F$39"}</definedName>
    <definedName name="test22">{"'SIVA Pricing Model'!$A$1:$F$39"}</definedName>
    <definedName name="test222" localSheetId="0">{"'SIVA Pricing Model'!$A$1:$F$39"}</definedName>
    <definedName name="test222" localSheetId="1">{"'SIVA Pricing Model'!$A$1:$F$39"}</definedName>
    <definedName name="test222">{"'SIVA Pricing Model'!$A$1:$F$39"}</definedName>
    <definedName name="test4w" localSheetId="0">{"'SIVA Pricing Model'!$A$1:$F$39"}</definedName>
    <definedName name="test4w" localSheetId="1">{"'SIVA Pricing Model'!$A$1:$F$39"}</definedName>
    <definedName name="test4w">{"'SIVA Pricing Model'!$A$1:$F$39"}</definedName>
    <definedName name="TestAdd">"Test RefersTo1"</definedName>
    <definedName name="tests" localSheetId="0">{"'SIVA Pricing Model'!$A$1:$F$39"}</definedName>
    <definedName name="tests" localSheetId="1">{"'SIVA Pricing Model'!$A$1:$F$39"}</definedName>
    <definedName name="tests">{"'SIVA Pricing Model'!$A$1:$F$39"}</definedName>
    <definedName name="TEsts6" localSheetId="0">{"'SIVA Pricing Model'!$A$1:$F$39"}</definedName>
    <definedName name="TEsts6" localSheetId="1">{"'SIVA Pricing Model'!$A$1:$F$39"}</definedName>
    <definedName name="TEsts6">{"'SIVA Pricing Model'!$A$1:$F$39"}</definedName>
    <definedName name="testss" localSheetId="0">{"'SIVA Pricing Model'!$A$1:$F$39"}</definedName>
    <definedName name="testss" localSheetId="1">{"'SIVA Pricing Model'!$A$1:$F$39"}</definedName>
    <definedName name="testss">{"'SIVA Pricing Model'!$A$1:$F$39"}</definedName>
    <definedName name="testsss" localSheetId="0">{"'SIVA Pricing Model'!$A$1:$F$39"}</definedName>
    <definedName name="testsss" localSheetId="1">{"'SIVA Pricing Model'!$A$1:$F$39"}</definedName>
    <definedName name="testsss">{"'SIVA Pricing Model'!$A$1:$F$39"}</definedName>
    <definedName name="testsw" localSheetId="0">{"'SIVA Pricing Model'!$A$1:$F$39"}</definedName>
    <definedName name="testsw" localSheetId="1">{"'SIVA Pricing Model'!$A$1:$F$39"}</definedName>
    <definedName name="testsw">{"'SIVA Pricing Model'!$A$1:$F$39"}</definedName>
    <definedName name="testw" localSheetId="0">{"'SIVA Pricing Model'!$A$1:$F$39"}</definedName>
    <definedName name="testw" localSheetId="1">{"'SIVA Pricing Model'!$A$1:$F$39"}</definedName>
    <definedName name="testw">{"'SIVA Pricing Model'!$A$1:$F$39"}</definedName>
    <definedName name="testww" localSheetId="0">{"'SIVA Pricing Model'!$A$1:$F$39"}</definedName>
    <definedName name="testww" localSheetId="1">{"'SIVA Pricing Model'!$A$1:$F$39"}</definedName>
    <definedName name="testww">{"'SIVA Pricing Model'!$A$1:$F$39"}</definedName>
    <definedName name="testwww" localSheetId="0">{"'SIVA Pricing Model'!$A$1:$F$39"}</definedName>
    <definedName name="testwww" localSheetId="1">{"'SIVA Pricing Model'!$A$1:$F$39"}</definedName>
    <definedName name="testwww">{"'SIVA Pricing Model'!$A$1:$F$39"}</definedName>
    <definedName name="TextRefCopyRangeCount">1</definedName>
    <definedName name="th" localSheetId="0">{"'Summary ER'!$B$15:$L$40"}</definedName>
    <definedName name="th" localSheetId="1">{"'Summary ER'!$B$15:$L$40"}</definedName>
    <definedName name="th">{"'Summary ER'!$B$15:$L$40"}</definedName>
    <definedName name="Thermalex__Inc.">"bs assets"</definedName>
    <definedName name="This_Year">"1998E"</definedName>
    <definedName name="ThisMonth">YEAR(TODAY())&amp;"-"&amp;TEXT(TODAY(),"MM")</definedName>
    <definedName name="ThisPage" localSheetId="0">IF(ISNA(MATCH(ROW(),ROWAFTERPGBRK,1)),1,MATCH(ROW(),ROWAFTERPGBRK,1)+1)</definedName>
    <definedName name="ThisPage" localSheetId="1">IF(ISNA(MATCH(ROW(),ROWAFTERPGBRK,1)),1,MATCH(ROW(),ROWAFTERPGBRK,1)+1)</definedName>
    <definedName name="ThisPage">IF(ISNA(MATCH(ROW(),ROWAFTERPGBRK,1)),1,MATCH(ROW(),ROWAFTERPGBRK,1)+1)</definedName>
    <definedName name="thou">1000</definedName>
    <definedName name="thousand">1000</definedName>
    <definedName name="tick">"AS2DocumentBrowse"</definedName>
    <definedName name="Ticker">""</definedName>
    <definedName name="Ticker_EBITDAQ1_LA">"$K$26"</definedName>
    <definedName name="ticks">"AS2DocumentBrowse"</definedName>
    <definedName name="Time">"b1"</definedName>
    <definedName name="TimeAnalysisLayoutName">"W_TRD_OPER_BF_DIV.xnv"</definedName>
    <definedName name="Today">38843.6301157406</definedName>
    <definedName name="tons">2000</definedName>
    <definedName name="TopRankDefaultDistForRange">0</definedName>
    <definedName name="TopRankDefaultMaxChange">"0,1"</definedName>
    <definedName name="TopRankDefaultMultiGroupSize">2</definedName>
    <definedName name="TopRankDefaultMultiStepsPerInput">2</definedName>
    <definedName name="TopRankDefaultRangeType">0</definedName>
    <definedName name="TopRankDefaultStepsPerInput">5</definedName>
    <definedName name="TopRankDetailByInputReport">FALSE</definedName>
    <definedName name="TopRankMaxInputsPerGraph">10</definedName>
    <definedName name="TopRankMultiWayReport">FALSE</definedName>
    <definedName name="TopRankNumberOfRuns">1</definedName>
    <definedName name="TopRankOnlyInputsOverThreshold">TRUE</definedName>
    <definedName name="TopRankOnlyTopRanking">TRUE</definedName>
    <definedName name="TopRankOutputDetailReport">FALSE</definedName>
    <definedName name="TopRankOutputsAsPercentChange">FALSE</definedName>
    <definedName name="TopRankOverwriteExisting">FALSE</definedName>
    <definedName name="TopRankPauseOnError">FALSE</definedName>
    <definedName name="TopRankPerformPrecedentScanAddOutput">FALSE</definedName>
    <definedName name="TopRankPerformPrecedentScanAtStart">TRUE</definedName>
    <definedName name="TopRankPrecedentScanType">1</definedName>
    <definedName name="TopRankReportAllOutputCells">TRUE</definedName>
    <definedName name="TopRankReportsInExistingWorkbook">FALSE</definedName>
    <definedName name="TopRankReportsInExistingWorkbookName">"Active Workbook"</definedName>
    <definedName name="TopRankReportsInNewWorkbook">TRUE</definedName>
    <definedName name="TopRankSensitivityGraphs">FALSE</definedName>
    <definedName name="TopRankSingleWorkbookAllResults">FALSE</definedName>
    <definedName name="TopRankSpiderGraphs">TRUE</definedName>
    <definedName name="TopRankTornadoGraphs">TRUE</definedName>
    <definedName name="TopRankUpdateDisplay">FALSE</definedName>
    <definedName name="TOTAL_CASH_DIVID">"TOTAL_CASH_DIVID"</definedName>
    <definedName name="TOTAL_CASH_FINAN">"TOTAL_CASH_FINAN"</definedName>
    <definedName name="TOTAL_CASH_INVEST">"TOTAL_CASH_INVEST"</definedName>
    <definedName name="TOTAL_CASH_OPER">"TOTAL_CASH_OPER"</definedName>
    <definedName name="TOTAL_COMMON">"TOTAL_COMMON"</definedName>
    <definedName name="TOTAL_CURRENT_LIAB">"TOTAL_CURRENT_LIAB"</definedName>
    <definedName name="TOTAL_DEBT">"TOTAL_DEBT"</definedName>
    <definedName name="Total_Debt_1997">639.355+40.665+121</definedName>
    <definedName name="TOTAL_DEBT_OVER_EBITDA">"TOTAL_DEBT_OVER_EBITDA"</definedName>
    <definedName name="TOTAL_DEBT_OVER_TOTAL_BV">"TOTAL_DEBT_OVER_TOTAL_BV"</definedName>
    <definedName name="TOTAL_DEBT_OVER_TOTAL_CAP">"TOTAL_DEBT_OVER_TOTAL_CAP"</definedName>
    <definedName name="TOTAL_INTEREST_EXP">"TOTAL_INTEREST_EXP"</definedName>
    <definedName name="TOTAL_INVENTORY">"TOTAL_INVENTORY"</definedName>
    <definedName name="TOTAL_LIAB">"TOTAL_LIAB"</definedName>
    <definedName name="TOTAL_LIAB_SHAREHOLD">"TOTAL_LIAB_SHAREHOLD"</definedName>
    <definedName name="Total_Lithonia___Economic_Profit">"ep"</definedName>
    <definedName name="TOTAL_LONG_DEBT">"TOTAL_LONG_DEBT"</definedName>
    <definedName name="TOTAL_OPER_EXPEN">"TOTAL_OPER_EXPEN"</definedName>
    <definedName name="Total_Payment" localSheetId="0">Scheduled_Payment+Extra_Payment</definedName>
    <definedName name="Total_Payment" localSheetId="1">Scheduled_Payment+Extra_Payment</definedName>
    <definedName name="Total_Payment">Scheduled_Payment+Extra_Payment</definedName>
    <definedName name="TOTAL_RECEIV">"TOTAL_RECEIV"</definedName>
    <definedName name="TOTAL_REVENUE">"TOTAL_REVENUE"</definedName>
    <definedName name="TOTAL_SPECIAL">"TOTAL_SPECIAL"</definedName>
    <definedName name="TOTPG">"1"</definedName>
    <definedName name="TP_Footer_Path">"S:\74639\03RET\(417) 2004 Cost Projection\"</definedName>
    <definedName name="TP_Footer_Path1">"S:\74639\03RET\(852) Pension Val - OOS\Contribution Allocations\"</definedName>
    <definedName name="TP_Footer_User">"combsk"</definedName>
    <definedName name="TP_Footer_Version">"v4.00"</definedName>
    <definedName name="TPATH">"C:\Program Files\Symtrax\Compleo Explorer 3\Temp\444535fd"</definedName>
    <definedName name="TRADE_AR">"TRADE_AR"</definedName>
    <definedName name="trc_XLS_DATASHEET_ProtectDate">36881.4910300926</definedName>
    <definedName name="trc_XLS_DATASHEET_ProtectDate_1">36879.7503587963</definedName>
    <definedName name="TREASURY_STOCK">"TREASURY_STOCK"</definedName>
    <definedName name="treeList">"00000000000000000000000000000000000000000000000000000000000000000000000000000000000000000000000000000000000000000000000000000000000000000000000000000000000000000000000000000000000000000000000000000000"</definedName>
    <definedName name="TRUEFALSE">"J29:O32"</definedName>
    <definedName name="tttrre" localSheetId="0">{"'Vietnam'!$E$21:$W$45","'Vietnam'!$E$21:$W$45"}</definedName>
    <definedName name="tttrre" localSheetId="1">{"'Vietnam'!$E$21:$W$45","'Vietnam'!$E$21:$W$45"}</definedName>
    <definedName name="tttrre">{"'Vietnam'!$E$21:$W$45","'Vietnam'!$E$21:$W$45"}</definedName>
    <definedName name="TwoAndAHalfMonthdate" localSheetId="0">IF(TaxYearEnd="","",MONTH(TaxYearEnd+75)&amp;"/15"&amp;"/"&amp;YEAR('DR-02-47(a)'!MyNextYear))</definedName>
    <definedName name="TwoAndAHalfMonthdate" localSheetId="1">IF(TaxYearEnd="","",MONTH(TaxYearEnd+75)&amp;"/15"&amp;"/"&amp;YEAR('DR-02-47(b)'!MyNextYear))</definedName>
    <definedName name="TwoAndAHalfMonthdate">IF(TaxYearEnd="","",MONTH(TaxYearEnd+75)&amp;"/15"&amp;"/"&amp;YEAR(MyNextYear))</definedName>
    <definedName name="Typist">"b1"</definedName>
    <definedName name="u" localSheetId="0">IF(FEIN="","",FEIN)</definedName>
    <definedName name="u" localSheetId="1">IF(FEIN="","",FEIN)</definedName>
    <definedName name="u">IF(FEIN="","",FEIN)</definedName>
    <definedName name="uaier09w87r0e9w8fa" localSheetId="0">{0,0,0,0;0,0,0,0;0,0,0,0;0,0,0,0}</definedName>
    <definedName name="uaier09w87r0e9w8fa" localSheetId="1">{0,0,0,0;0,0,0,0;0,0,0,0;0,0,0,0}</definedName>
    <definedName name="uaier09w87r0e9w8fa">{0,0,0,0;0,0,0,0;0,0,0,0;0,0,0,0}</definedName>
    <definedName name="uh" localSheetId="0">Scheduled_Payment+Extra_Payment</definedName>
    <definedName name="uh" localSheetId="1">Scheduled_Payment+Extra_Payment</definedName>
    <definedName name="uh">Scheduled_Payment+Extra_Payment</definedName>
    <definedName name="UI_SCENARIO_DATA">"UI_SCENARIOS!A2:E377"</definedName>
    <definedName name="UK_chart_FooterType">"NONE"</definedName>
    <definedName name="UK_CONS_IND_mid_cash_FooterType">"NONE"</definedName>
    <definedName name="UK_CONS_IND_tdc_FooterType">"NONE"</definedName>
    <definedName name="UK_CONS_IND_Uq_cash_FooterType">"NONE"</definedName>
    <definedName name="UK_CONSUMER_IND_chart_FooterType">"NONE"</definedName>
    <definedName name="UK_FooterType">"NONE"</definedName>
    <definedName name="UK_G14_FooterType">"NONE"</definedName>
    <definedName name="UK_G21_FooterType">"NONE"</definedName>
    <definedName name="UK_G21market_FooterType">"NONE"</definedName>
    <definedName name="UK_GEN_IND___uq_cash_FooterType">"NONE"</definedName>
    <definedName name="UK_GEN_IND__tdc_FooterType">"NONE"</definedName>
    <definedName name="UK_Gen_Ind_Char_FooterType">"NONE"</definedName>
    <definedName name="UK_GEN_IND_mid_cash_FooterType">"NONE"</definedName>
    <definedName name="UL">"               "</definedName>
    <definedName name="underline">"              "</definedName>
    <definedName name="UNI_AA_VERSION">"150.2.0"</definedName>
    <definedName name="UNI_FILT_END">8</definedName>
    <definedName name="UNI_FILT_OFFSPEC">2</definedName>
    <definedName name="UNI_FILT_ONSPEC">1</definedName>
    <definedName name="UNI_FILT_START">4</definedName>
    <definedName name="UNI_NOTHING">0</definedName>
    <definedName name="UNI_PRES_CLOSEST">512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MRECORD">64</definedName>
    <definedName name="UNI_PRES_OUTLIERS">32</definedName>
    <definedName name="UNI_PRES_POST">256</definedName>
    <definedName name="UNI_PRES_PRIOR">2048</definedName>
    <definedName name="UNI_PRES_RECENT">1024</definedName>
    <definedName name="UNI_PRES_STATIC">128</definedName>
    <definedName name="UNI_PRES_TRANSPOSE">4096</definedName>
    <definedName name="UNI_RET_ATTRIB">64</definedName>
    <definedName name="UNI_RET_CONF">32</definedName>
    <definedName name="UNI_RET_DESC">4</definedName>
    <definedName name="UNI_RET_END">16384</definedName>
    <definedName name="UNI_RET_EQUIP">1</definedName>
    <definedName name="UNI_RET_EVENT">4096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START">8192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IDLookupRange" localSheetId="0">OFFSET(OFFSET(unitIDAnchor,1,0),0,0,COUNTA(OFFSET(unitIDAnchor,1,0):OFFSET(unitIDAnchor,60000,0)))</definedName>
    <definedName name="unitIDLookupRange" localSheetId="1">OFFSET(OFFSET(unitIDAnchor,1,0),0,0,COUNTA(OFFSET(unitIDAnchor,1,0):OFFSET(unitIDAnchor,60000,0)))</definedName>
    <definedName name="unitIDLookupRange">OFFSET(OFFSET(unitIDAnchor,1,0),0,0,COUNTA(OFFSET(unitIDAnchor,1,0):OFFSET(unitIDAnchor,60000,0)))</definedName>
    <definedName name="UNREALIZED_GAIN">"UNREALIZED_GAIN"</definedName>
    <definedName name="UNUSUAL_EXP">"UNUSUAL_EXP"</definedName>
    <definedName name="Update_Type">"Range"</definedName>
    <definedName name="UPDATEACT">TRUE</definedName>
    <definedName name="UPDATEADHOC">FALSE</definedName>
    <definedName name="UPDATEBUD">TRUE</definedName>
    <definedName name="UPDATELY">TRUE</definedName>
    <definedName name="UPDATEPRG">TRUE</definedName>
    <definedName name="UQ__Base_Pay_FooterType">"NONE"</definedName>
    <definedName name="urIDLookupRange" localSheetId="0">OFFSET(OFFSET(urIDAnchor,1,0),0,0,COUNTA(OFFSET(urIDAnchor,1,0):OFFSET(urIDAnchor,60000,0)))</definedName>
    <definedName name="urIDLookupRange" localSheetId="1">OFFSET(OFFSET(urIDAnchor,1,0),0,0,COUNTA(OFFSET(urIDAnchor,1,0):OFFSET(urIDAnchor,60000,0)))</definedName>
    <definedName name="urIDLookupRange">OFFSET(OFFSET(urIDAnchor,1,0),0,0,COUNTA(OFFSET(urIDAnchor,1,0):OFFSET(urIDAnchor,60000,0)))</definedName>
    <definedName name="US_GAAP">"US_GAAP"</definedName>
    <definedName name="US_inflation">0.025</definedName>
    <definedName name="USD">1200.12</definedName>
    <definedName name="USDAT">"27500-00"</definedName>
    <definedName name="UserPass">"verify"</definedName>
    <definedName name="USF">"USF"</definedName>
    <definedName name="USNAM">"LKOCH"</definedName>
    <definedName name="utilo.version">2.1</definedName>
    <definedName name="UTO_FooterType">"INTERNAL"</definedName>
    <definedName name="uyhjk">"c2076"</definedName>
    <definedName name="Validation">"MAM"</definedName>
    <definedName name="vals_aa_bp" localSheetId="0">IF(ISNUMBER(INDIRECT("Working!AA_BP")),INDIRECT("Working!AA_BP")+wrk_tiebreaker,"")</definedName>
    <definedName name="vals_aa_bp">IF(ISNUMBER(INDIRECT("Working!AA_BP")),INDIRECT("Working!AA_BP")+wrk_tiebreaker,"")</definedName>
    <definedName name="vals_aa_fees" localSheetId="0">IF(ISNUMBER(INDIRECT("Working!AA_Fees")),INDIRECT("Working!AA_Fees")+wrk_tiebreaker,"")</definedName>
    <definedName name="vals_aa_fees">IF(ISNUMBER(INDIRECT("Working!AA_Fees")),INDIRECT("Working!AA_Fees")+wrk_tiebreaker,"")</definedName>
    <definedName name="vals_agg_value" localSheetId="0">IF(ISNUMBER(INDIRECT("Working!Agg_Value")),INDIRECT("Working!Agg_Value")+wrk_tiebreaker,"")</definedName>
    <definedName name="vals_agg_value">IF(ISNUMBER(INDIRECT("Working!Agg_Value")),INDIRECT("Working!Agg_Value")+wrk_tiebreaker,"")</definedName>
    <definedName name="vals_both_bp" localSheetId="0">IF(ISNUMBER(INDIRECT("Working!Both_BP")),INDIRECT("Working!Both_BP")+wrk_tiebreaker,"")</definedName>
    <definedName name="vals_both_bp">IF(ISNUMBER(INDIRECT("Working!Both_BP")),INDIRECT("Working!Both_BP")+wrk_tiebreaker,"")</definedName>
    <definedName name="vals_both_fees" localSheetId="0">IF(ISNUMBER(INDIRECT("Working!Both_Fees")),INDIRECT("Working!Both_Fees")+wrk_tiebreaker,"")</definedName>
    <definedName name="vals_both_fees">IF(ISNUMBER(INDIRECT("Working!Both_Fees")),INDIRECT("Working!Both_Fees")+wrk_tiebreaker,"")</definedName>
    <definedName name="vals_date_ann">IF(ISNUMBER(INDIRECT("Working!Date_Announced")),INDIRECT("Working!Date_Announced"),"")</definedName>
    <definedName name="vals_eq_value" localSheetId="0">IF(ISNUMBER(INDIRECT("Working!Eq_Value")),INDIRECT("Working!Eq_Value")+wrk_tiebreaker,"")</definedName>
    <definedName name="vals_eq_value">IF(ISNUMBER(INDIRECT("Working!Eq_Value")),INDIRECT("Working!Eq_Value")+wrk_tiebreaker,"")</definedName>
    <definedName name="vals_in_scope" localSheetId="0">IF(ISNUMBER(INDIRECT("Working!Values_In_Scope")),INDIRECT("Working!Values_In_Scope")+wrk_tiebreaker,0)</definedName>
    <definedName name="vals_in_scope">IF(ISNUMBER(INDIRECT("Working!Values_In_Scope")),INDIRECT("Working!Values_In_Scope")+wrk_tiebreaker,0)</definedName>
    <definedName name="vals_Include">IF(LEFT(TRIM(INDIRECT("Working!Yes_No")),1)="n",0,1)</definedName>
    <definedName name="vals_msgs_both">IF(ISNUMBER(INDIRECT("Working!msgs_both_fees")),1,0)</definedName>
    <definedName name="vals_msgs_both_bp" localSheetId="0">IF(ISNUMBER(INDIRECT("Working!MSGS_Both_BP")),INDIRECT("Working!MSGS_Both_BP")+wrk_tiebreaker,"")</definedName>
    <definedName name="vals_msgs_both_bp">IF(ISNUMBER(INDIRECT("Working!MSGS_Both_BP")),INDIRECT("Working!MSGS_Both_BP")+wrk_tiebreaker,"")</definedName>
    <definedName name="vals_msgs_both_fees" localSheetId="0">IF(ISNUMBER(INDIRECT("Working!MSGS_Both_Fees")),INDIRECT("Working!MSGS_Both_Fees")+wrk_tiebreaker,"")</definedName>
    <definedName name="vals_msgs_both_fees">IF(ISNUMBER(INDIRECT("Working!MSGS_Both_Fees")),INDIRECT("Working!MSGS_Both_Fees")+wrk_tiebreaker,"")</definedName>
    <definedName name="vals_msgs_buy">IF(ISNUMBER(INDIRECT("Working!msgs_aa_fees")),1,0)</definedName>
    <definedName name="vals_msgs_sell">IF(ISNUMBER(INDIRECT("Working!msgs_ta_fees")),1,0)</definedName>
    <definedName name="vals_ta_bp" localSheetId="0">IF(ISNUMBER(INDIRECT("Working!TA_BP")),INDIRECT("Working!TA_BP")+wrk_tiebreaker,"")</definedName>
    <definedName name="vals_ta_bp">IF(ISNUMBER(INDIRECT("Working!TA_BP")),INDIRECT("Working!TA_BP")+wrk_tiebreaker,"")</definedName>
    <definedName name="vals_ta_fees" localSheetId="0">IF(ISNUMBER(INDIRECT("Working!TA_Fees")),INDIRECT("Working!TA_Fees")+wrk_tiebreaker,"")</definedName>
    <definedName name="vals_ta_fees">IF(ISNUMBER(INDIRECT("Working!TA_Fees")),INDIRECT("Working!TA_Fees")+wrk_tiebreaker,"")</definedName>
    <definedName name="vals_total_bp" localSheetId="0">IF(ISNUMBER(INDIRECT("Working!Total_BPs")),INDIRECT("Working!Total_BPs")+wrk_tiebreaker,"")</definedName>
    <definedName name="vals_total_bp">IF(ISNUMBER(INDIRECT("Working!Total_BPs")),INDIRECT("Working!Total_BPs")+wrk_tiebreaker,"")</definedName>
    <definedName name="vals_total_fees" localSheetId="0">IF(ISNUMBER(INDIRECT("Working!Total_Fees")),INDIRECT("Working!Total_Fees")+wrk_tiebreaker,"")</definedName>
    <definedName name="vals_total_fees">IF(ISNUMBER(INDIRECT("Working!Total_Fees")),INDIRECT("Working!Total_Fees")+wrk_tiebreaker,"")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s_Entered" localSheetId="1">IF('DR-02-47(b)'!Loan_Amount*'DR-02-47(b)'!Interest_Rate*'DR-02-47(b)'!Loan_Years*'DR-02-47(b)'!Loan_Start&gt;0,1,0)</definedName>
    <definedName name="Values_Entered">IF(Loan_Amount*Interest_Rate*Loan_Years*Loan_Start&gt;0,1,0)</definedName>
    <definedName name="valuevx">42.314159</definedName>
    <definedName name="VarOMCostCol">17</definedName>
    <definedName name="varOrganization">" C11-RETAIL"</definedName>
    <definedName name="varProducts">" S560-DM Tom Based Juice"</definedName>
    <definedName name="varScenario">" F99 Actual"</definedName>
    <definedName name="varTime">" Jul"</definedName>
    <definedName name="vbvn">"c116"</definedName>
    <definedName name="ve">"%"</definedName>
    <definedName name="Venture">"Chart 4"</definedName>
    <definedName name="Version">5</definedName>
    <definedName name="VersionNo">1</definedName>
    <definedName name="versionnumber">"2.00"</definedName>
    <definedName name="Versions_FooterType">"INTERNAL"</definedName>
    <definedName name="verysmallnumber____">-250000</definedName>
    <definedName name="visits" localSheetId="0">{"'Customer Support Trends'!$A$1:$AB$13"}</definedName>
    <definedName name="visits" localSheetId="1">{"'Customer Support Trends'!$A$1:$AB$13"}</definedName>
    <definedName name="visits">{"'Customer Support Trends'!$A$1:$AB$13"}</definedName>
    <definedName name="vistis2" localSheetId="0">{"'Customer Support Trends'!$A$1:$AB$13"}</definedName>
    <definedName name="vistis2" localSheetId="1">{"'Customer Support Trends'!$A$1:$AB$13"}</definedName>
    <definedName name="vistis2">{"'Customer Support Trends'!$A$1:$AB$13"}</definedName>
    <definedName name="VOLUME">"VOLUME"</definedName>
    <definedName name="Vsn">25</definedName>
    <definedName name="Warburg_Bank_">38929.352650463</definedName>
    <definedName name="wbh01m.BLinks">INDIRECT("FDSWMMA.XLM!mfs20.BHandler")</definedName>
    <definedName name="WBWRNFUNC">0</definedName>
    <definedName name="WBWRNNL">0</definedName>
    <definedName name="We_provide_historical_sales__units__ABP_data_by_customer.">"STEP 1,2,3"</definedName>
    <definedName name="WeekdayOption" localSheetId="0">MATCH(WeekStart,'DR-02-47(a)'!Weekdays,0)+10</definedName>
    <definedName name="WeekdayOption" localSheetId="1">MATCH(WeekStart,'DR-02-47(b)'!Weekdays,0)+10</definedName>
    <definedName name="WeekdayOption">MATCH(WeekStart,Weekdays,0)+10</definedName>
    <definedName name="Weekdays" localSheetId="0">{"Monday","Tuesday","Wednesday","Thursday","Friday","Saturday","Sunday"}</definedName>
    <definedName name="Weekdays" localSheetId="1">{"Monday","Tuesday","Wednesday","Thursday","Friday","Saturday","Sunday"}</definedName>
    <definedName name="Weekdays">{"Monday","Tuesday","Wednesday","Thursday","Friday","Saturday","Sunday"}</definedName>
    <definedName name="WeekStartValue" localSheetId="0">IF(WeekStart="Monday",2,1)</definedName>
    <definedName name="WeekStartValue" localSheetId="1">IF(WeekStart="Monday",2,1)</definedName>
    <definedName name="WeekStartValue">IF(WeekStart="Monday",2,1)</definedName>
    <definedName name="wef">"c1630"</definedName>
    <definedName name="werefs">"$AB$58:$AB$70"</definedName>
    <definedName name="whatthehell" localSheetId="0">{"'Trend_Total'!$A$7:$V$10","'Trend_Total'!$A$1:$V$4"}</definedName>
    <definedName name="whatthehell" localSheetId="1">{"'Trend_Total'!$A$7:$V$10","'Trend_Total'!$A$1:$V$4"}</definedName>
    <definedName name="whatthehell">{"'Trend_Total'!$A$7:$V$10","'Trend_Total'!$A$1:$V$4"}</definedName>
    <definedName name="whocares.2">"SOFTWARE PACKAGES &amp; DEV"</definedName>
    <definedName name="wicIDLookupRange" localSheetId="0">OFFSET(OFFSET(wicIDAnchor,1,0),0,0,COUNTA(OFFSET(wicIDAnchor,1,0):OFFSET(wicIDAnchor,60000,0)))</definedName>
    <definedName name="wicIDLookupRange" localSheetId="1">OFFSET(OFFSET(wicIDAnchor,1,0),0,0,COUNTA(OFFSET(wicIDAnchor,1,0):OFFSET(wicIDAnchor,60000,0)))</definedName>
    <definedName name="wicIDLookupRange">OFFSET(OFFSET(wicIDAnchor,1,0),0,0,COUNTA(OFFSET(wicIDAnchor,1,0):OFFSET(wicIDAnchor,60000,0)))</definedName>
    <definedName name="Wieshofer_FooterType">"NONE"</definedName>
    <definedName name="woob">"Warning! Out of Balance!"</definedName>
    <definedName name="Working_Papers_FooterType">"NONE"</definedName>
    <definedName name="WOS_IQ_Div_payment_date">"c2205"</definedName>
    <definedName name="WOS_IQ_Div_record_date">"c2204"</definedName>
    <definedName name="WOS_IQ_xdiv_date">"c2203"</definedName>
    <definedName name="wrk_a_or_e">INDIRECT("Working!Agg_or_Equity")</definedName>
    <definedName name="wrk_fee_run_max">INDIRECT("Working!fee_run_max")</definedName>
    <definedName name="wrk_fee_run_min">INDIRECT("Working!fee_run_min")</definedName>
    <definedName name="wrk_fee_run_start_date">INDIRECT("Working!fee_run_start_date")</definedName>
    <definedName name="wrk_Included_Banks">INDIRECT("Working!Included_Banks")</definedName>
    <definedName name="wrk_ind_col">INDIRECT("Working!Industry_col")</definedName>
    <definedName name="wrk_run_date">INDIRECT("Working!Sensi_Run_Date")</definedName>
    <definedName name="wrk_sa_title">INDIRECT("Working!SA_TITLE")</definedName>
    <definedName name="wrk_tiebreaker">INDIRECT("Working!Tie_breaker")</definedName>
    <definedName name="wrn.3._.Scenarios." localSheetId="0">{"full model","100% Stock",FALSE,"PROFORMA";"full model","50/50",FALSE,"PROFORMA";"full model","100% Cash",FALSE,"PROFORMA"}</definedName>
    <definedName name="wrn.3._.Scenarios." localSheetId="1">{"full model","100% Stock",FALSE,"PROFORMA";"full model","50/50",FALSE,"PROFORMA";"full model","100% Cash",FALSE,"PROFORMA"}</definedName>
    <definedName name="wrn.3._.Scenarios.">{"full model","100% Stock",FALSE,"PROFORMA";"full model","50/50",FALSE,"PROFORMA";"full model","100% Cash",FALSE,"PROFORMA"}</definedName>
    <definedName name="wrn.All._.Stock_10_12_14." localSheetId="0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BV._.Matrix." localSheetId="0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 localSheetId="1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BV._.Matrix.">{"BV Multple Matrix","Aquarius 0 Change IBES",FALSE,"A";"BV Multple Matrix","Aquarius 5 Discount",FALSE,"A";"BV Multple Matrix","Aquarius 10 Discount",FALSE,"A";"BV Multple Matrix","Aquarius 5 Increase",FALSE,"A";"BV Multple Matrix","Aquarius 10 Increase",FALSE,"A";"BV Multple Matrix","Aries No IBES Change",FALSE,"A";"BV Multple Matrix","Aries 5 Discount",FALSE,"A";"BV Multple Matrix","Aries 10 Discount",FALSE,"A";"BV Multple Matrix","Aries 5 Premium",FALSE,"A";"BV Multple Matrix","Aries 10 Premium",FALSE,"A"}</definedName>
    <definedName name="wrn.detalles._.total." localSheetId="0">{"total","abonados garantia",FALSE,"detalle19982007"}</definedName>
    <definedName name="wrn.detalles._.total." localSheetId="1">{"total","abonados garantia",FALSE,"detalle19982007"}</definedName>
    <definedName name="wrn.detalles._.total.">{"total","abonados garantia",FALSE,"detalle19982007"}</definedName>
    <definedName name="wrn.FOUR._.CASES." localSheetId="0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Inputs." localSheetId="0">{"Inputs 1","Base",FALSE,"INPUTS";"Inputs 2","Base",FALSE,"INPUTS";"Inputs 3","Base",FALSE,"INPUTS";"Inputs 4","Base",FALSE,"INPUTS";"Inputs 5","Base",FALSE,"INPUTS"}</definedName>
    <definedName name="wrn.Inputs." localSheetId="1">{"Inputs 1","Base",FALSE,"INPUTS";"Inputs 2","Base",FALSE,"INPUTS";"Inputs 3","Base",FALSE,"INPUTS";"Inputs 4","Base",FALSE,"INPUTS";"Inputs 5","Base",FALSE,"INPUTS"}</definedName>
    <definedName name="wrn.Inputs.">{"Inputs 1","Base",FALSE,"INPUTS";"Inputs 2","Base",FALSE,"INPUTS";"Inputs 3","Base",FALSE,"INPUTS";"Inputs 4","Base",FALSE,"INPUTS";"Inputs 5","Base",FALSE,"INPUTS"}</definedName>
    <definedName name="wrn.NPV._.Matrix." localSheetId="0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 localSheetId="1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NPV._.Matrix.">{"NPV Matrix","Aquarius 0 Change IBES",FALSE,"A";"NPV Matrix","Aquarius 5 Discount",FALSE,"A";"NPV Matrix","Aquarius 10 Discount",FALSE,"A";"NPV Matrix","Aquarius 5 Increase",FALSE,"A";"NPV Matrix","Aquarius 10 Increase",FALSE,"A";"NPV Matrix","Aries No IBES Change",FALSE,"A";"NPV Matrix","Aries 5 Discount",FALSE,"A";"NPV Matrix","Aries 10 Discount",FALSE,"A";"NPV Matrix","Aries 5 Premium",FALSE,"A";"NPV Matrix","Aries 10 Premium",FALSE,"A"}</definedName>
    <definedName name="wrn.OUTPUT." localSheetId="0">{"DCF","UPSIDE CASE",FALSE,"Sheet1";"DCF","BASE CASE",FALSE,"Sheet1";"DCF","DOWNSIDE CASE",FALSE,"Sheet1"}</definedName>
    <definedName name="wrn.OUTPUT." localSheetId="1">{"DCF","UPSIDE CASE",FALSE,"Sheet1";"DCF","BASE CASE",FALSE,"Sheet1";"DCF","DOWNSIDE CASE",FALSE,"Sheet1"}</definedName>
    <definedName name="wrn.OUTPUT.">{"DCF","UPSIDE CASE",FALSE,"Sheet1";"DCF","BASE CASE",FALSE,"Sheet1";"DCF","DOWNSIDE CASE",FALSE,"Sheet1"}</definedName>
    <definedName name="wrn.Print._.1_8." localSheetId="0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 localSheetId="1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1_8.">{"spreadsheet1-8","1",FALSE,"Scenarios 1-8";"spreadsheet1-8","2",FALSE,"Scenarios 1-8";"spreadsheet1-8","3",FALSE,"Scenarios 1-8";"spreadsheet1-8","4",FALSE,"Scenarios 1-8";"spreadsheet1-8","5",FALSE,"Scenarios 1-8";"spreadsheet1-8","6",FALSE,"Scenarios 1-8";"spreadsheet1-8","7",FALSE,"Scenarios 1-8";"spreadsheet1-8","8",FALSE,"Scenarios 1-8"}</definedName>
    <definedName name="wrn.Print._.9_16." localSheetId="0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 localSheetId="1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Print._.9_16.">{"Spreadsheet9-16","9",FALSE,"Scenarios 9-16";"Spreadsheet9-16","10",FALSE,"Scenarios 9-16";"Spreadsheet9-16","11",FALSE,"Scenarios 9-16";"Spreadsheet9-16","12",FALSE,"Scenarios 9-16";"Spreadsheet9-16","13",FALSE,"Scenarios 9-16";"Spreadsheet9-16","14",FALSE,"Scenarios 9-16";"Spreadsheet9-16","15",FALSE,"Scenarios 9-16";"Spreadsheet9-16","16",FALSE,"Scenarios 9-16"}</definedName>
    <definedName name="wrn.REPORT._.FOR._.FA." localSheetId="0">{"Report for FA","FA",FALSE,"Benefits"}</definedName>
    <definedName name="wrn.REPORT._.FOR._.FA." localSheetId="1">{"Report for FA","FA",FALSE,"Benefits"}</definedName>
    <definedName name="wrn.REPORT._.FOR._.FA.">{"Report for FA","FA",FALSE,"Benefits"}</definedName>
    <definedName name="WRN.REPORT._.FOR._.FA.2" localSheetId="0">{"Report for FA","FA",FALSE,"Benefits"}</definedName>
    <definedName name="WRN.REPORT._.FOR._.FA.2" localSheetId="1">{"Report for FA","FA",FALSE,"Benefits"}</definedName>
    <definedName name="WRN.REPORT._.FOR._.FA.2">{"Report for FA","FA",FALSE,"Benefits"}</definedName>
    <definedName name="wrn.Report_PR_1." localSheetId="0">{"PR1","pr1",TRUE,"Sch PR-1"}</definedName>
    <definedName name="wrn.Report_PR_1." localSheetId="1">{"PR1","pr1",TRUE,"Sch PR-1"}</definedName>
    <definedName name="wrn.Report_PR_1.">{"PR1","pr1",TRUE,"Sch PR-1"}</definedName>
    <definedName name="wrn.sum1." localSheetId="0">{"Summary","1",FALSE,"Summary"}</definedName>
    <definedName name="wrn.sum1." localSheetId="1">{"Summary","1",FALSE,"Summary"}</definedName>
    <definedName name="wrn.sum1.">{"Summary","1",FALSE,"Summary"}</definedName>
    <definedName name="wrn_otpt" localSheetId="0">{"DCF","UPSIDE CASE",FALSE,"Sheet1";"DCF","BASE CASE",FALSE,"Sheet1";"DCF","DOWNSIDE CASE",FALSE,"Sheet1"}</definedName>
    <definedName name="wrn_otpt" localSheetId="1">{"DCF","UPSIDE CASE",FALSE,"Sheet1";"DCF","BASE CASE",FALSE,"Sheet1";"DCF","DOWNSIDE CASE",FALSE,"Sheet1"}</definedName>
    <definedName name="wrn_otpt">{"DCF","UPSIDE CASE",FALSE,"Sheet1";"DCF","BASE CASE",FALSE,"Sheet1";"DCF","DOWNSIDE CASE",FALSE,"Sheet1"}</definedName>
    <definedName name="WWAS" localSheetId="0">{"'Summary ER'!$B$15:$L$40"}</definedName>
    <definedName name="WWAS" localSheetId="1">{"'Summary ER'!$B$15:$L$40"}</definedName>
    <definedName name="WWAS">{"'Summary ER'!$B$15:$L$40"}</definedName>
    <definedName name="wws" localSheetId="0">{"'Summary ER'!$B$15:$L$40"}</definedName>
    <definedName name="wws" localSheetId="1">{"'Summary ER'!$B$15:$L$40"}</definedName>
    <definedName name="wws">{"'Summary ER'!$B$15:$L$40"}</definedName>
    <definedName name="wwwwwww">"$AE$58:$AE$71"</definedName>
    <definedName name="X_rate">1.7974</definedName>
    <definedName name="xdif_RefreshIncludeLists">FALSE</definedName>
    <definedName name="xdifExcludeHiddenBudgetUpload">TRUE</definedName>
    <definedName name="XLDW_UID">"us037208"</definedName>
    <definedName name="XLDW_VER">"Office 2003-07+ 12.5 wBOLO"</definedName>
    <definedName name="XLOPTvec">"12 14 1 125 1 0 1 1 1 1 1 1 0 0 1 0 0 0 0 0"</definedName>
    <definedName name="XLSIMSIM_sub_4">",""Output 23"",""'Sheet1'!$F$242"",""Output 24"",""'Sheet1'!$G$242"",""1"",""4"",""10,000"",""1""}"</definedName>
    <definedName name="Xmax_col">44</definedName>
    <definedName name="XRefColumnsCount">3</definedName>
    <definedName name="XRefCopyRangeCount">3</definedName>
    <definedName name="XRefPasteRangeCount">2</definedName>
    <definedName name="XValueRange" localSheetId="0">OFFSET('DR-02-47(a)'!DataLabels,0,1)</definedName>
    <definedName name="XValueRange" localSheetId="1">OFFSET('DR-02-47(b)'!DataLabels,0,1)</definedName>
    <definedName name="XValueRange">OFFSET(DataLabels,0,1)</definedName>
    <definedName name="xyzUserPassword">"abcd"</definedName>
    <definedName name="xz4_MM" localSheetId="0">{0,0,0,0;0,0,0,0;0,0,0,0;0,0,0,0;0,0,0,0;0,0,0,0}</definedName>
    <definedName name="xz4_MM" localSheetId="1">{0,0,0,0;0,0,0,0;0,0,0,0;0,0,0,0;0,0,0,0;0,0,0,0}</definedName>
    <definedName name="xz4_MM">{0,0,0,0;0,0,0,0;0,0,0,0;0,0,0,0;0,0,0,0;0,0,0,0}</definedName>
    <definedName name="YEARHIGH">"YEARHIGH"</definedName>
    <definedName name="YEARLOW">"YEARLOW"</definedName>
    <definedName name="years">5</definedName>
    <definedName name="yfy" localSheetId="0">{"'NPL @ 30 June 00'!$B$22"}</definedName>
    <definedName name="yfy" localSheetId="1">{"'NPL @ 30 June 00'!$B$22"}</definedName>
    <definedName name="yfy">{"'NPL @ 30 June 00'!$B$22"}</definedName>
    <definedName name="yr">39686.6865509259</definedName>
    <definedName name="YrEnd_FFr_USD">0.1767</definedName>
    <definedName name="ythg" localSheetId="0">{"Country",0,"Auto","Auto",""}</definedName>
    <definedName name="ythg" localSheetId="1">{"Country",0,"Auto","Auto",""}</definedName>
    <definedName name="ythg">{"Country",0,"Auto","Auto",""}</definedName>
    <definedName name="YValueRange" localSheetId="0">OFFSET('DR-02-47(a)'!DataLabels,0,2)</definedName>
    <definedName name="YValueRange" localSheetId="1">OFFSET('DR-02-47(b)'!DataLabels,0,2)</definedName>
    <definedName name="YValueRange">OFFSET(DataLabels,0,2)</definedName>
    <definedName name="yz" localSheetId="0">{"'Summary ER'!$B$15:$L$40"}</definedName>
    <definedName name="yz" localSheetId="1">{"'Summary ER'!$B$15:$L$40"}</definedName>
    <definedName name="yz">{"'Summary ER'!$B$15:$L$40"}</definedName>
    <definedName name="zc" localSheetId="0">{"'Summary ER'!$B$15:$L$40"}</definedName>
    <definedName name="zc" localSheetId="1">{"'Summary ER'!$B$15:$L$40"}</definedName>
    <definedName name="zc">{"'Summary ER'!$B$15:$L$40"}</definedName>
    <definedName name="zCOUNTER">2</definedName>
    <definedName name="ZZ_EVCOMOPTS">10</definedName>
    <definedName name="未払い" localSheetId="0">{"Client Name or Project Name"}</definedName>
    <definedName name="未払い" localSheetId="1">{"Client Name or Project Name"}</definedName>
    <definedName name="未払い">{"Client Name or Project Name"}</definedName>
    <definedName name="間違い" localSheetId="0">{"Client Name or Project Name"}</definedName>
    <definedName name="間違い" localSheetId="1">{"Client Name or Project Name"}</definedName>
    <definedName name="間違い">{"Client Name or Project Name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Y21" i="3" l="1"/>
  <c r="Y20" i="3"/>
  <c r="Y22" i="3" s="1"/>
  <c r="Y25" i="3" s="1"/>
  <c r="Y19" i="3"/>
  <c r="Y18" i="3"/>
  <c r="Y10" i="3"/>
  <c r="Y9" i="3"/>
  <c r="Y12" i="3" s="1"/>
  <c r="Y15" i="3" s="1"/>
  <c r="C21" i="3"/>
  <c r="D21" i="3" s="1"/>
  <c r="E21" i="3" s="1"/>
  <c r="F21" i="3" s="1"/>
  <c r="G21" i="3" s="1"/>
  <c r="H21" i="3" s="1"/>
  <c r="I21" i="3" s="1"/>
  <c r="J21" i="3" s="1"/>
  <c r="K21" i="3" s="1"/>
  <c r="L21" i="3" s="1"/>
  <c r="M21" i="3" s="1"/>
  <c r="N21" i="3" s="1"/>
  <c r="O21" i="3" s="1"/>
  <c r="P21" i="3" s="1"/>
  <c r="Q21" i="3" s="1"/>
  <c r="R21" i="3" s="1"/>
  <c r="S21" i="3" s="1"/>
  <c r="T21" i="3" s="1"/>
  <c r="U21" i="3" s="1"/>
  <c r="V21" i="3" s="1"/>
  <c r="W21" i="3" s="1"/>
  <c r="X21" i="3" s="1"/>
  <c r="C20" i="3"/>
  <c r="D20" i="3" s="1"/>
  <c r="E20" i="3" s="1"/>
  <c r="F20" i="3" s="1"/>
  <c r="G20" i="3" s="1"/>
  <c r="H20" i="3" s="1"/>
  <c r="I20" i="3" s="1"/>
  <c r="J20" i="3" s="1"/>
  <c r="K20" i="3" s="1"/>
  <c r="L20" i="3" s="1"/>
  <c r="M20" i="3" s="1"/>
  <c r="N20" i="3" s="1"/>
  <c r="O20" i="3" s="1"/>
  <c r="P20" i="3" s="1"/>
  <c r="Q20" i="3" s="1"/>
  <c r="R20" i="3" s="1"/>
  <c r="S20" i="3" s="1"/>
  <c r="T20" i="3" s="1"/>
  <c r="U20" i="3" s="1"/>
  <c r="V20" i="3" s="1"/>
  <c r="W20" i="3" s="1"/>
  <c r="X20" i="3" s="1"/>
  <c r="B15" i="3"/>
  <c r="B12" i="3"/>
  <c r="D10" i="3"/>
  <c r="E10" i="3" s="1"/>
  <c r="F10" i="3" s="1"/>
  <c r="G10" i="3" s="1"/>
  <c r="H10" i="3" s="1"/>
  <c r="I10" i="3" s="1"/>
  <c r="J10" i="3" s="1"/>
  <c r="K10" i="3" s="1"/>
  <c r="L10" i="3" s="1"/>
  <c r="M10" i="3" s="1"/>
  <c r="N10" i="3" s="1"/>
  <c r="O10" i="3" s="1"/>
  <c r="P10" i="3" s="1"/>
  <c r="Q10" i="3" s="1"/>
  <c r="R10" i="3" s="1"/>
  <c r="S10" i="3" s="1"/>
  <c r="T10" i="3" s="1"/>
  <c r="U10" i="3" s="1"/>
  <c r="V10" i="3" s="1"/>
  <c r="W10" i="3" s="1"/>
  <c r="X10" i="3" s="1"/>
  <c r="C10" i="3"/>
  <c r="C9" i="3"/>
  <c r="C12" i="3" s="1"/>
  <c r="C15" i="3" s="1"/>
  <c r="D22" i="3" l="1"/>
  <c r="D25" i="3" s="1"/>
  <c r="D9" i="3"/>
  <c r="B22" i="3"/>
  <c r="B25" i="3" s="1"/>
  <c r="C22" i="3"/>
  <c r="C25" i="3" s="1"/>
  <c r="D12" i="3" l="1"/>
  <c r="D15" i="3" s="1"/>
  <c r="E9" i="3"/>
  <c r="E22" i="3"/>
  <c r="E25" i="3" s="1"/>
  <c r="F22" i="3" l="1"/>
  <c r="F25" i="3" s="1"/>
  <c r="E12" i="3"/>
  <c r="E15" i="3" s="1"/>
  <c r="F9" i="3"/>
  <c r="G9" i="3" l="1"/>
  <c r="F12" i="3"/>
  <c r="F15" i="3" s="1"/>
  <c r="G22" i="3"/>
  <c r="G25" i="3" s="1"/>
  <c r="H22" i="3" l="1"/>
  <c r="H25" i="3" s="1"/>
  <c r="H9" i="3"/>
  <c r="G12" i="3"/>
  <c r="G15" i="3" s="1"/>
  <c r="I9" i="3" l="1"/>
  <c r="H12" i="3"/>
  <c r="H15" i="3" s="1"/>
  <c r="I22" i="3"/>
  <c r="I25" i="3" s="1"/>
  <c r="J9" i="3" l="1"/>
  <c r="I12" i="3"/>
  <c r="I15" i="3" s="1"/>
  <c r="J22" i="3"/>
  <c r="J25" i="3" s="1"/>
  <c r="K9" i="3" l="1"/>
  <c r="J12" i="3"/>
  <c r="J15" i="3" s="1"/>
  <c r="K22" i="3"/>
  <c r="K25" i="3" s="1"/>
  <c r="L9" i="3" l="1"/>
  <c r="K12" i="3"/>
  <c r="K15" i="3" s="1"/>
  <c r="L22" i="3"/>
  <c r="L25" i="3" s="1"/>
  <c r="M22" i="3" l="1"/>
  <c r="M25" i="3" s="1"/>
  <c r="L12" i="3"/>
  <c r="L15" i="3" s="1"/>
  <c r="M9" i="3"/>
  <c r="M12" i="3" l="1"/>
  <c r="M15" i="3" s="1"/>
  <c r="N9" i="3"/>
  <c r="N22" i="3"/>
  <c r="N25" i="3" s="1"/>
  <c r="O22" i="3" l="1"/>
  <c r="O25" i="3" s="1"/>
  <c r="N12" i="3"/>
  <c r="N15" i="3" s="1"/>
  <c r="O9" i="3"/>
  <c r="O12" i="3" l="1"/>
  <c r="O15" i="3" s="1"/>
  <c r="P9" i="3"/>
  <c r="P22" i="3"/>
  <c r="P25" i="3" s="1"/>
  <c r="Q22" i="3" l="1"/>
  <c r="Q25" i="3" s="1"/>
  <c r="P12" i="3"/>
  <c r="P15" i="3" s="1"/>
  <c r="Q9" i="3"/>
  <c r="Q12" i="3" l="1"/>
  <c r="Q15" i="3" s="1"/>
  <c r="R9" i="3"/>
  <c r="R22" i="3"/>
  <c r="R25" i="3" s="1"/>
  <c r="S22" i="3" l="1"/>
  <c r="S25" i="3" s="1"/>
  <c r="S9" i="3"/>
  <c r="R12" i="3"/>
  <c r="R15" i="3" s="1"/>
  <c r="T9" i="3" l="1"/>
  <c r="S12" i="3"/>
  <c r="S15" i="3" s="1"/>
  <c r="T22" i="3"/>
  <c r="T25" i="3" s="1"/>
  <c r="U22" i="3" l="1"/>
  <c r="U25" i="3" s="1"/>
  <c r="U9" i="3"/>
  <c r="T12" i="3"/>
  <c r="T15" i="3" s="1"/>
  <c r="V9" i="3" l="1"/>
  <c r="U12" i="3"/>
  <c r="U15" i="3" s="1"/>
  <c r="V22" i="3"/>
  <c r="V25" i="3" s="1"/>
  <c r="W22" i="3" l="1"/>
  <c r="W25" i="3" s="1"/>
  <c r="X22" i="3"/>
  <c r="X25" i="3" s="1"/>
  <c r="W9" i="3"/>
  <c r="V12" i="3"/>
  <c r="V15" i="3" s="1"/>
  <c r="X9" i="3" l="1"/>
  <c r="X12" i="3" s="1"/>
  <c r="X15" i="3" s="1"/>
  <c r="W12" i="3"/>
  <c r="W15" i="3" s="1"/>
</calcChain>
</file>

<file path=xl/sharedStrings.xml><?xml version="1.0" encoding="utf-8"?>
<sst xmlns="http://schemas.openxmlformats.org/spreadsheetml/2006/main" count="67" uniqueCount="33">
  <si>
    <t>DUKE ENERGY KENTUCKY</t>
  </si>
  <si>
    <t>NON-UTILITY ACCUMULATED DEFERRED INCOME TAX BALANCES</t>
  </si>
  <si>
    <t/>
  </si>
  <si>
    <t>AG-DR-02-47(a)</t>
  </si>
  <si>
    <t>Temporary Adjustment</t>
  </si>
  <si>
    <t>ADIT Source</t>
  </si>
  <si>
    <t>T15A22 - Mark to Market - LT</t>
  </si>
  <si>
    <t>0174995 - Native Deferred MTM Asset</t>
  </si>
  <si>
    <t>0175001 - Deriv Assets-NonCashFlw-S-T</t>
  </si>
  <si>
    <t>0175002 - Deriv Assets-NonCashFlw-L-T</t>
  </si>
  <si>
    <t>0242895 - Native Deferred MTM Liability</t>
  </si>
  <si>
    <t>0253208 - NonCurr Liab Pwr Trdg Pur Acct</t>
  </si>
  <si>
    <t>0244006 - Derivative Instr-Regulatory-LT</t>
  </si>
  <si>
    <t>0244007 - Accrued Interest Exp-Swaps-Reg</t>
  </si>
  <si>
    <t>0242650 - Accrued Payable - Other</t>
  </si>
  <si>
    <t>T15B07 - Cash Flow Hedge - Reg Asset/Liab</t>
  </si>
  <si>
    <t>0182410 - Interest Rate Swap Reg Asset</t>
  </si>
  <si>
    <t>0254980 - Open Int Rate Swap Cur Rg Laib</t>
  </si>
  <si>
    <t>AG-DR-02-47(b)</t>
  </si>
  <si>
    <t>Code</t>
  </si>
  <si>
    <t>Ending Balance</t>
  </si>
  <si>
    <t>190001/2</t>
  </si>
  <si>
    <t>Total Account 190</t>
  </si>
  <si>
    <t>Check</t>
  </si>
  <si>
    <t>282100/1</t>
  </si>
  <si>
    <t xml:space="preserve">Gas Related ADIT - Utility </t>
  </si>
  <si>
    <t>Impairments</t>
  </si>
  <si>
    <t>Other PP&amp;E Activity</t>
  </si>
  <si>
    <t>Total Account 282</t>
  </si>
  <si>
    <t>Per B-6 SFR As Filed</t>
  </si>
  <si>
    <t>Prorated ADIT</t>
  </si>
  <si>
    <t>ADIT balance of Generation Assets Transfer from DEO to DEK</t>
  </si>
  <si>
    <r>
      <t>The 282 ADIT balances are primarily driven by:
1. Book versus tax depreciation differences related to</t>
    </r>
    <r>
      <rPr>
        <sz val="10"/>
        <color theme="1"/>
        <rFont val="Arial"/>
        <family val="2"/>
      </rPr>
      <t xml:space="preserve"> generation</t>
    </r>
    <r>
      <rPr>
        <sz val="10"/>
        <color rgb="FFFF0000"/>
        <rFont val="Arial"/>
        <family val="2"/>
      </rPr>
      <t xml:space="preserve"> </t>
    </r>
    <r>
      <rPr>
        <sz val="10"/>
        <color theme="1"/>
        <rFont val="Arial"/>
        <family val="2"/>
      </rPr>
      <t>assets t</t>
    </r>
    <r>
      <rPr>
        <sz val="10"/>
        <rFont val="Arial"/>
        <family val="2"/>
      </rPr>
      <t xml:space="preserve">ransferred from DEO to DEK (Case No. 2003-252) where the deferred taxes were funded by the DEO ratepayers . </t>
    </r>
    <r>
      <rPr>
        <sz val="10"/>
        <color rgb="FFFF0000"/>
        <rFont val="Arial"/>
        <family val="2"/>
      </rPr>
      <t xml:space="preserve"> </t>
    </r>
    <r>
      <rPr>
        <sz val="10"/>
        <rFont val="Arial"/>
        <family val="2"/>
      </rPr>
      <t xml:space="preserve"> 
2. Property, plant, and equipment adjustments that, upon further research, have been determined to relate to the DEK Gas Utliity and need to be reclassed as such on the WP B-6. These do not impact the DEK Electric case.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[&gt;=0]#,##0;[&lt;0]\(#,##0\)"/>
    <numFmt numFmtId="165" formatCode="_(* #,##0_);_(* \(#,##0\);_(* &quot;-&quot;??_);_(@_)"/>
  </numFmts>
  <fonts count="8" x14ac:knownFonts="1"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i/>
      <sz val="10"/>
      <name val="Arial"/>
      <family val="2"/>
    </font>
    <font>
      <i/>
      <sz val="10"/>
      <color rgb="FFFF0000"/>
      <name val="Arial"/>
      <family val="2"/>
    </font>
    <font>
      <sz val="10"/>
      <color rgb="FFFF0000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</borders>
  <cellStyleXfs count="1">
    <xf numFmtId="0" fontId="0" fillId="0" borderId="0"/>
  </cellStyleXfs>
  <cellXfs count="38">
    <xf numFmtId="0" fontId="0" fillId="0" borderId="0" xfId="0"/>
    <xf numFmtId="10" fontId="0" fillId="0" borderId="0" xfId="0" applyNumberFormat="1"/>
    <xf numFmtId="0" fontId="2" fillId="0" borderId="0" xfId="0" quotePrefix="1" applyFont="1"/>
    <xf numFmtId="0" fontId="0" fillId="0" borderId="0" xfId="0" applyAlignment="1">
      <alignment horizontal="center"/>
    </xf>
    <xf numFmtId="0" fontId="3" fillId="0" borderId="0" xfId="0" applyFont="1" applyAlignment="1">
      <alignment horizontal="left"/>
    </xf>
    <xf numFmtId="0" fontId="0" fillId="0" borderId="1" xfId="0" quotePrefix="1" applyBorder="1" applyAlignment="1">
      <alignment horizontal="left"/>
    </xf>
    <xf numFmtId="0" fontId="0" fillId="0" borderId="1" xfId="0" applyBorder="1"/>
    <xf numFmtId="0" fontId="1" fillId="0" borderId="0" xfId="0" quotePrefix="1" applyFont="1"/>
    <xf numFmtId="0" fontId="4" fillId="0" borderId="0" xfId="0" applyFont="1"/>
    <xf numFmtId="0" fontId="4" fillId="0" borderId="0" xfId="0" quotePrefix="1" applyFont="1"/>
    <xf numFmtId="0" fontId="0" fillId="0" borderId="0" xfId="0" applyAlignment="1">
      <alignment horizontal="left"/>
    </xf>
    <xf numFmtId="0" fontId="3" fillId="0" borderId="0" xfId="0" quotePrefix="1" applyFont="1" applyAlignment="1">
      <alignment horizontal="left"/>
    </xf>
    <xf numFmtId="0" fontId="0" fillId="0" borderId="0" xfId="0" applyAlignment="1">
      <alignment horizontal="center" vertical="center"/>
    </xf>
    <xf numFmtId="17" fontId="0" fillId="0" borderId="0" xfId="0" applyNumberFormat="1" applyAlignment="1">
      <alignment horizontal="center"/>
    </xf>
    <xf numFmtId="0" fontId="0" fillId="0" borderId="0" xfId="0" quotePrefix="1"/>
    <xf numFmtId="165" fontId="0" fillId="0" borderId="0" xfId="0" applyNumberFormat="1"/>
    <xf numFmtId="0" fontId="3" fillId="0" borderId="0" xfId="0" quotePrefix="1" applyFont="1"/>
    <xf numFmtId="0" fontId="3" fillId="0" borderId="0" xfId="0" applyFont="1"/>
    <xf numFmtId="164" fontId="0" fillId="0" borderId="0" xfId="0" applyNumberFormat="1"/>
    <xf numFmtId="0" fontId="5" fillId="0" borderId="0" xfId="0" applyFont="1"/>
    <xf numFmtId="37" fontId="0" fillId="0" borderId="0" xfId="0" applyNumberFormat="1"/>
    <xf numFmtId="0" fontId="3" fillId="0" borderId="1" xfId="0" quotePrefix="1" applyFont="1" applyBorder="1" applyAlignment="1">
      <alignment horizontal="center" wrapText="1"/>
    </xf>
    <xf numFmtId="0" fontId="1" fillId="0" borderId="0" xfId="0" quotePrefix="1" applyFont="1" applyAlignment="1">
      <alignment horizontal="left" indent="1"/>
    </xf>
    <xf numFmtId="164" fontId="1" fillId="0" borderId="0" xfId="0" applyNumberFormat="1" applyFont="1"/>
    <xf numFmtId="164" fontId="3" fillId="0" borderId="2" xfId="0" applyNumberFormat="1" applyFont="1" applyBorder="1"/>
    <xf numFmtId="165" fontId="3" fillId="0" borderId="2" xfId="0" applyNumberFormat="1" applyFont="1" applyBorder="1"/>
    <xf numFmtId="165" fontId="6" fillId="0" borderId="0" xfId="0" applyNumberFormat="1" applyFont="1"/>
    <xf numFmtId="165" fontId="6" fillId="0" borderId="2" xfId="0" applyNumberFormat="1" applyFont="1" applyBorder="1"/>
    <xf numFmtId="165" fontId="5" fillId="0" borderId="0" xfId="0" applyNumberFormat="1" applyFont="1"/>
    <xf numFmtId="0" fontId="0" fillId="0" borderId="0" xfId="0" quotePrefix="1" applyAlignment="1">
      <alignment horizontal="left" indent="1"/>
    </xf>
    <xf numFmtId="165" fontId="3" fillId="0" borderId="0" xfId="0" quotePrefix="1" applyNumberFormat="1" applyFont="1"/>
    <xf numFmtId="165" fontId="3" fillId="0" borderId="0" xfId="0" applyNumberFormat="1" applyFont="1"/>
    <xf numFmtId="43" fontId="6" fillId="0" borderId="0" xfId="0" applyNumberFormat="1" applyFont="1"/>
    <xf numFmtId="43" fontId="6" fillId="0" borderId="2" xfId="0" applyNumberFormat="1" applyFont="1" applyBorder="1"/>
    <xf numFmtId="165" fontId="1" fillId="0" borderId="0" xfId="0" quotePrefix="1" applyNumberFormat="1" applyFont="1" applyAlignment="1">
      <alignment horizontal="left" indent="1"/>
    </xf>
    <xf numFmtId="0" fontId="4" fillId="0" borderId="0" xfId="0" quotePrefix="1" applyFont="1" applyAlignment="1">
      <alignment horizontal="left" indent="1"/>
    </xf>
    <xf numFmtId="0" fontId="0" fillId="0" borderId="0" xfId="0" applyAlignment="1">
      <alignment horizontal="left" vertical="top" wrapText="1"/>
    </xf>
    <xf numFmtId="0" fontId="1" fillId="0" borderId="0" xfId="0" applyFont="1" applyAlignment="1">
      <alignment horizontal="left" vertical="top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84DDA8-6F75-4BE2-A98B-23C7674188ED}">
  <sheetPr>
    <pageSetUpPr fitToPage="1"/>
  </sheetPr>
  <dimension ref="A1:F21"/>
  <sheetViews>
    <sheetView tabSelected="1" view="pageLayout" zoomScaleNormal="100" workbookViewId="0">
      <selection activeCell="C11" sqref="C11"/>
    </sheetView>
  </sheetViews>
  <sheetFormatPr defaultRowHeight="12.75" x14ac:dyDescent="0.2"/>
  <cols>
    <col min="1" max="1" width="8.7109375" customWidth="1"/>
    <col min="2" max="2" width="39.7109375" customWidth="1"/>
    <col min="3" max="3" width="96.42578125" customWidth="1"/>
    <col min="4" max="4" width="12.85546875" customWidth="1"/>
    <col min="5" max="5" width="13.7109375" customWidth="1"/>
    <col min="6" max="25" width="12.85546875" customWidth="1"/>
    <col min="26" max="26" width="11.140625" customWidth="1"/>
  </cols>
  <sheetData>
    <row r="1" spans="1:6" ht="16.5" customHeight="1" x14ac:dyDescent="0.2">
      <c r="A1" t="s">
        <v>0</v>
      </c>
      <c r="F1" s="1"/>
    </row>
    <row r="2" spans="1:6" ht="16.5" customHeight="1" x14ac:dyDescent="0.2">
      <c r="A2" t="s">
        <v>1</v>
      </c>
      <c r="D2" t="s">
        <v>2</v>
      </c>
    </row>
    <row r="3" spans="1:6" ht="16.5" customHeight="1" x14ac:dyDescent="0.2">
      <c r="A3" t="s">
        <v>3</v>
      </c>
    </row>
    <row r="4" spans="1:6" ht="16.5" customHeight="1" x14ac:dyDescent="0.2">
      <c r="B4" s="2"/>
    </row>
    <row r="6" spans="1:6" x14ac:dyDescent="0.2">
      <c r="A6" s="3"/>
      <c r="B6" s="4"/>
    </row>
    <row r="7" spans="1:6" x14ac:dyDescent="0.2">
      <c r="A7" s="3">
        <v>190</v>
      </c>
      <c r="B7" s="5" t="s">
        <v>4</v>
      </c>
      <c r="C7" s="6" t="s">
        <v>5</v>
      </c>
    </row>
    <row r="8" spans="1:6" x14ac:dyDescent="0.2">
      <c r="B8" s="7" t="s">
        <v>6</v>
      </c>
      <c r="C8" s="8" t="s">
        <v>7</v>
      </c>
    </row>
    <row r="9" spans="1:6" x14ac:dyDescent="0.2">
      <c r="A9" s="3"/>
      <c r="C9" s="8" t="s">
        <v>8</v>
      </c>
    </row>
    <row r="10" spans="1:6" x14ac:dyDescent="0.2">
      <c r="A10" s="3"/>
      <c r="C10" s="8" t="s">
        <v>9</v>
      </c>
    </row>
    <row r="11" spans="1:6" x14ac:dyDescent="0.2">
      <c r="A11" s="3"/>
      <c r="C11" s="8" t="s">
        <v>10</v>
      </c>
    </row>
    <row r="12" spans="1:6" x14ac:dyDescent="0.2">
      <c r="A12" s="3"/>
      <c r="C12" s="8" t="s">
        <v>11</v>
      </c>
    </row>
    <row r="13" spans="1:6" x14ac:dyDescent="0.2">
      <c r="A13" s="3"/>
      <c r="C13" s="8" t="s">
        <v>12</v>
      </c>
    </row>
    <row r="14" spans="1:6" x14ac:dyDescent="0.2">
      <c r="A14" s="3"/>
      <c r="C14" s="8" t="s">
        <v>13</v>
      </c>
    </row>
    <row r="15" spans="1:6" x14ac:dyDescent="0.2">
      <c r="A15" s="3"/>
      <c r="C15" s="9" t="s">
        <v>14</v>
      </c>
    </row>
    <row r="16" spans="1:6" x14ac:dyDescent="0.2">
      <c r="A16" s="3"/>
      <c r="B16" s="7" t="s">
        <v>15</v>
      </c>
      <c r="C16" s="9" t="s">
        <v>16</v>
      </c>
    </row>
    <row r="17" spans="1:3" x14ac:dyDescent="0.2">
      <c r="A17" s="3"/>
      <c r="C17" s="9" t="s">
        <v>17</v>
      </c>
    </row>
    <row r="18" spans="1:3" x14ac:dyDescent="0.2">
      <c r="A18" s="3"/>
      <c r="B18" s="10"/>
    </row>
    <row r="19" spans="1:3" x14ac:dyDescent="0.2">
      <c r="A19" s="3"/>
      <c r="B19" s="10"/>
    </row>
    <row r="20" spans="1:3" x14ac:dyDescent="0.2">
      <c r="B20" s="11"/>
    </row>
    <row r="21" spans="1:3" ht="81" customHeight="1" x14ac:dyDescent="0.2">
      <c r="A21" s="12">
        <v>282</v>
      </c>
      <c r="B21" s="36" t="s">
        <v>32</v>
      </c>
      <c r="C21" s="37"/>
    </row>
  </sheetData>
  <mergeCells count="1">
    <mergeCell ref="B21:C21"/>
  </mergeCells>
  <pageMargins left="0.7" right="0.7" top="0.75" bottom="0.75" header="0.3" footer="0.3"/>
  <pageSetup scale="58" orientation="portrait" r:id="rId1"/>
  <headerFooter alignWithMargins="0">
    <oddHeader>&amp;R&amp;"Times New Roman,Bold"KyPSC Case No. 2024-00354
AG-DR-02-047 Attachment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4E0F1F-94BB-4EEB-B166-EF2BECF91064}">
  <sheetPr>
    <pageSetUpPr fitToPage="1"/>
  </sheetPr>
  <dimension ref="A1:Y26"/>
  <sheetViews>
    <sheetView view="pageLayout" zoomScaleNormal="80" workbookViewId="0">
      <selection activeCell="C10" sqref="C10"/>
    </sheetView>
  </sheetViews>
  <sheetFormatPr defaultRowHeight="12.75" x14ac:dyDescent="0.2"/>
  <cols>
    <col min="1" max="1" width="57.85546875" customWidth="1"/>
    <col min="2" max="2" width="13.7109375" customWidth="1"/>
    <col min="3" max="25" width="12.85546875" customWidth="1"/>
  </cols>
  <sheetData>
    <row r="1" spans="1:25" ht="16.5" customHeight="1" x14ac:dyDescent="0.2">
      <c r="A1" t="s">
        <v>0</v>
      </c>
      <c r="E1" s="1"/>
    </row>
    <row r="2" spans="1:25" ht="16.5" customHeight="1" x14ac:dyDescent="0.2">
      <c r="A2" t="s">
        <v>1</v>
      </c>
      <c r="C2" t="s">
        <v>2</v>
      </c>
    </row>
    <row r="3" spans="1:25" ht="16.5" customHeight="1" x14ac:dyDescent="0.2">
      <c r="A3" t="s">
        <v>18</v>
      </c>
    </row>
    <row r="4" spans="1:25" ht="16.5" customHeight="1" x14ac:dyDescent="0.2">
      <c r="A4" s="2"/>
    </row>
    <row r="5" spans="1:25" ht="15" customHeight="1" x14ac:dyDescent="0.2">
      <c r="B5" t="s">
        <v>2</v>
      </c>
      <c r="C5" t="s">
        <v>2</v>
      </c>
    </row>
    <row r="6" spans="1:25" ht="12.75" customHeight="1" x14ac:dyDescent="0.2">
      <c r="A6" t="s">
        <v>2</v>
      </c>
      <c r="B6" s="13">
        <v>45505</v>
      </c>
      <c r="C6" s="13">
        <v>45536</v>
      </c>
      <c r="D6" s="13">
        <v>45566</v>
      </c>
      <c r="E6" s="13">
        <v>45597</v>
      </c>
      <c r="F6" s="13">
        <v>45627</v>
      </c>
      <c r="G6" s="13">
        <v>45658</v>
      </c>
      <c r="H6" s="13">
        <v>45689</v>
      </c>
      <c r="I6" s="13">
        <v>45717</v>
      </c>
      <c r="J6" s="13">
        <v>45748</v>
      </c>
      <c r="K6" s="13">
        <v>45778</v>
      </c>
      <c r="L6" s="13">
        <v>45809</v>
      </c>
      <c r="M6" s="13">
        <v>45839</v>
      </c>
      <c r="N6" s="13">
        <v>45870</v>
      </c>
      <c r="O6" s="13">
        <v>45901</v>
      </c>
      <c r="P6" s="13">
        <v>45931</v>
      </c>
      <c r="Q6" s="13">
        <v>45962</v>
      </c>
      <c r="R6" s="13">
        <v>45992</v>
      </c>
      <c r="S6" s="13">
        <v>46023</v>
      </c>
      <c r="T6" s="13">
        <v>46054</v>
      </c>
      <c r="U6" s="13">
        <v>46082</v>
      </c>
      <c r="V6" s="13">
        <v>46113</v>
      </c>
      <c r="W6" s="13">
        <v>46143</v>
      </c>
      <c r="X6" s="13">
        <v>46174</v>
      </c>
      <c r="Y6" s="13"/>
    </row>
    <row r="7" spans="1:25" ht="25.5" x14ac:dyDescent="0.2">
      <c r="A7" s="21" t="s">
        <v>19</v>
      </c>
      <c r="B7" s="21" t="s">
        <v>20</v>
      </c>
      <c r="C7" s="21" t="s">
        <v>20</v>
      </c>
      <c r="D7" s="21" t="s">
        <v>20</v>
      </c>
      <c r="E7" s="21" t="s">
        <v>20</v>
      </c>
      <c r="F7" s="21" t="s">
        <v>20</v>
      </c>
      <c r="G7" s="21" t="s">
        <v>20</v>
      </c>
      <c r="H7" s="21" t="s">
        <v>20</v>
      </c>
      <c r="I7" s="21" t="s">
        <v>20</v>
      </c>
      <c r="J7" s="21" t="s">
        <v>20</v>
      </c>
      <c r="K7" s="21" t="s">
        <v>20</v>
      </c>
      <c r="L7" s="21" t="s">
        <v>20</v>
      </c>
      <c r="M7" s="21" t="s">
        <v>20</v>
      </c>
      <c r="N7" s="21" t="s">
        <v>20</v>
      </c>
      <c r="O7" s="21" t="s">
        <v>20</v>
      </c>
      <c r="P7" s="21" t="s">
        <v>20</v>
      </c>
      <c r="Q7" s="21" t="s">
        <v>20</v>
      </c>
      <c r="R7" s="21" t="s">
        <v>20</v>
      </c>
      <c r="S7" s="21" t="s">
        <v>20</v>
      </c>
      <c r="T7" s="21" t="s">
        <v>20</v>
      </c>
      <c r="U7" s="21" t="s">
        <v>20</v>
      </c>
      <c r="V7" s="21" t="s">
        <v>20</v>
      </c>
      <c r="W7" s="21" t="s">
        <v>20</v>
      </c>
      <c r="X7" s="21" t="s">
        <v>20</v>
      </c>
      <c r="Y7" s="21" t="s">
        <v>30</v>
      </c>
    </row>
    <row r="8" spans="1:25" ht="12.75" customHeight="1" x14ac:dyDescent="0.2">
      <c r="A8" s="14" t="s">
        <v>21</v>
      </c>
      <c r="B8" t="s">
        <v>2</v>
      </c>
      <c r="C8" t="s">
        <v>2</v>
      </c>
    </row>
    <row r="9" spans="1:25" ht="12.75" customHeight="1" x14ac:dyDescent="0.2">
      <c r="A9" s="22" t="s">
        <v>6</v>
      </c>
      <c r="B9" s="23">
        <v>239963</v>
      </c>
      <c r="C9" s="15">
        <f>B9</f>
        <v>239963</v>
      </c>
      <c r="D9" s="15">
        <f t="shared" ref="D9:S10" si="0">C9</f>
        <v>239963</v>
      </c>
      <c r="E9" s="15">
        <f t="shared" si="0"/>
        <v>239963</v>
      </c>
      <c r="F9" s="15">
        <f t="shared" si="0"/>
        <v>239963</v>
      </c>
      <c r="G9" s="15">
        <f t="shared" si="0"/>
        <v>239963</v>
      </c>
      <c r="H9" s="15">
        <f t="shared" si="0"/>
        <v>239963</v>
      </c>
      <c r="I9" s="15">
        <f t="shared" si="0"/>
        <v>239963</v>
      </c>
      <c r="J9" s="15">
        <f t="shared" si="0"/>
        <v>239963</v>
      </c>
      <c r="K9" s="15">
        <f t="shared" si="0"/>
        <v>239963</v>
      </c>
      <c r="L9" s="15">
        <f t="shared" si="0"/>
        <v>239963</v>
      </c>
      <c r="M9" s="15">
        <f t="shared" si="0"/>
        <v>239963</v>
      </c>
      <c r="N9" s="15">
        <f t="shared" si="0"/>
        <v>239963</v>
      </c>
      <c r="O9" s="15">
        <f t="shared" si="0"/>
        <v>239963</v>
      </c>
      <c r="P9" s="15">
        <f t="shared" si="0"/>
        <v>239963</v>
      </c>
      <c r="Q9" s="15">
        <f t="shared" si="0"/>
        <v>239963</v>
      </c>
      <c r="R9" s="15">
        <f t="shared" si="0"/>
        <v>239963</v>
      </c>
      <c r="S9" s="15">
        <f t="shared" si="0"/>
        <v>239963</v>
      </c>
      <c r="T9" s="15">
        <f t="shared" ref="T9:X10" si="1">S9</f>
        <v>239963</v>
      </c>
      <c r="U9" s="15">
        <f t="shared" si="1"/>
        <v>239963</v>
      </c>
      <c r="V9" s="15">
        <f t="shared" si="1"/>
        <v>239963</v>
      </c>
      <c r="W9" s="15">
        <f t="shared" si="1"/>
        <v>239963</v>
      </c>
      <c r="X9" s="15">
        <f t="shared" si="1"/>
        <v>239963</v>
      </c>
      <c r="Y9" s="15">
        <f>SUM(L9:X9)/13</f>
        <v>239963</v>
      </c>
    </row>
    <row r="10" spans="1:25" x14ac:dyDescent="0.2">
      <c r="A10" s="22" t="s">
        <v>15</v>
      </c>
      <c r="B10" s="23">
        <v>-1273839</v>
      </c>
      <c r="C10" s="15">
        <f>B10</f>
        <v>-1273839</v>
      </c>
      <c r="D10" s="15">
        <f t="shared" si="0"/>
        <v>-1273839</v>
      </c>
      <c r="E10" s="15">
        <f t="shared" si="0"/>
        <v>-1273839</v>
      </c>
      <c r="F10" s="15">
        <f t="shared" si="0"/>
        <v>-1273839</v>
      </c>
      <c r="G10" s="15">
        <f t="shared" si="0"/>
        <v>-1273839</v>
      </c>
      <c r="H10" s="15">
        <f t="shared" si="0"/>
        <v>-1273839</v>
      </c>
      <c r="I10" s="15">
        <f t="shared" si="0"/>
        <v>-1273839</v>
      </c>
      <c r="J10" s="15">
        <f t="shared" si="0"/>
        <v>-1273839</v>
      </c>
      <c r="K10" s="15">
        <f t="shared" si="0"/>
        <v>-1273839</v>
      </c>
      <c r="L10" s="15">
        <f t="shared" si="0"/>
        <v>-1273839</v>
      </c>
      <c r="M10" s="15">
        <f t="shared" si="0"/>
        <v>-1273839</v>
      </c>
      <c r="N10" s="15">
        <f t="shared" si="0"/>
        <v>-1273839</v>
      </c>
      <c r="O10" s="15">
        <f t="shared" si="0"/>
        <v>-1273839</v>
      </c>
      <c r="P10" s="15">
        <f t="shared" si="0"/>
        <v>-1273839</v>
      </c>
      <c r="Q10" s="15">
        <f t="shared" si="0"/>
        <v>-1273839</v>
      </c>
      <c r="R10" s="15">
        <f t="shared" si="0"/>
        <v>-1273839</v>
      </c>
      <c r="S10" s="15">
        <f t="shared" si="0"/>
        <v>-1273839</v>
      </c>
      <c r="T10" s="15">
        <f t="shared" si="1"/>
        <v>-1273839</v>
      </c>
      <c r="U10" s="15">
        <f t="shared" si="1"/>
        <v>-1273839</v>
      </c>
      <c r="V10" s="15">
        <f t="shared" si="1"/>
        <v>-1273839</v>
      </c>
      <c r="W10" s="15">
        <f t="shared" si="1"/>
        <v>-1273839</v>
      </c>
      <c r="X10" s="15">
        <f t="shared" si="1"/>
        <v>-1273839</v>
      </c>
      <c r="Y10" s="15">
        <f>SUM(L10:X10)/13</f>
        <v>-1273839</v>
      </c>
    </row>
    <row r="11" spans="1:25" x14ac:dyDescent="0.2">
      <c r="A11" s="22"/>
      <c r="B11" s="23"/>
      <c r="C11" s="15"/>
      <c r="D11" s="15"/>
      <c r="E11" s="15"/>
      <c r="F11" s="15"/>
      <c r="G11" s="15"/>
      <c r="H11" s="15"/>
      <c r="I11" s="15"/>
      <c r="J11" s="15"/>
      <c r="K11" s="15"/>
      <c r="L11" s="15"/>
      <c r="M11" s="15"/>
      <c r="N11" s="15"/>
      <c r="O11" s="15"/>
      <c r="P11" s="15"/>
      <c r="Q11" s="15"/>
      <c r="R11" s="15"/>
      <c r="S11" s="15"/>
      <c r="T11" s="15"/>
      <c r="U11" s="15"/>
      <c r="V11" s="15"/>
      <c r="W11" s="15"/>
      <c r="X11" s="15"/>
      <c r="Y11" s="15"/>
    </row>
    <row r="12" spans="1:25" s="17" customFormat="1" ht="12.75" customHeight="1" x14ac:dyDescent="0.2">
      <c r="A12" s="16" t="s">
        <v>22</v>
      </c>
      <c r="B12" s="24">
        <f t="shared" ref="B12:Y12" si="2">B9+B10</f>
        <v>-1033876</v>
      </c>
      <c r="C12" s="25">
        <f t="shared" si="2"/>
        <v>-1033876</v>
      </c>
      <c r="D12" s="25">
        <f t="shared" si="2"/>
        <v>-1033876</v>
      </c>
      <c r="E12" s="25">
        <f t="shared" si="2"/>
        <v>-1033876</v>
      </c>
      <c r="F12" s="25">
        <f t="shared" si="2"/>
        <v>-1033876</v>
      </c>
      <c r="G12" s="25">
        <f t="shared" si="2"/>
        <v>-1033876</v>
      </c>
      <c r="H12" s="25">
        <f t="shared" si="2"/>
        <v>-1033876</v>
      </c>
      <c r="I12" s="25">
        <f t="shared" si="2"/>
        <v>-1033876</v>
      </c>
      <c r="J12" s="25">
        <f t="shared" si="2"/>
        <v>-1033876</v>
      </c>
      <c r="K12" s="25">
        <f t="shared" si="2"/>
        <v>-1033876</v>
      </c>
      <c r="L12" s="25">
        <f t="shared" si="2"/>
        <v>-1033876</v>
      </c>
      <c r="M12" s="25">
        <f t="shared" si="2"/>
        <v>-1033876</v>
      </c>
      <c r="N12" s="25">
        <f t="shared" si="2"/>
        <v>-1033876</v>
      </c>
      <c r="O12" s="25">
        <f t="shared" si="2"/>
        <v>-1033876</v>
      </c>
      <c r="P12" s="25">
        <f t="shared" si="2"/>
        <v>-1033876</v>
      </c>
      <c r="Q12" s="25">
        <f t="shared" si="2"/>
        <v>-1033876</v>
      </c>
      <c r="R12" s="25">
        <f t="shared" si="2"/>
        <v>-1033876</v>
      </c>
      <c r="S12" s="25">
        <f t="shared" si="2"/>
        <v>-1033876</v>
      </c>
      <c r="T12" s="25">
        <f t="shared" si="2"/>
        <v>-1033876</v>
      </c>
      <c r="U12" s="25">
        <f t="shared" si="2"/>
        <v>-1033876</v>
      </c>
      <c r="V12" s="25">
        <f t="shared" si="2"/>
        <v>-1033876</v>
      </c>
      <c r="W12" s="25">
        <f t="shared" si="2"/>
        <v>-1033876</v>
      </c>
      <c r="X12" s="25">
        <f t="shared" si="2"/>
        <v>-1033876</v>
      </c>
      <c r="Y12" s="25">
        <f t="shared" si="2"/>
        <v>-1033876</v>
      </c>
    </row>
    <row r="13" spans="1:25" ht="12.75" customHeight="1" x14ac:dyDescent="0.2">
      <c r="A13" s="14"/>
      <c r="B13" s="18"/>
      <c r="C13" s="15"/>
      <c r="D13" s="15"/>
      <c r="E13" s="15"/>
      <c r="F13" s="15"/>
      <c r="G13" s="15"/>
      <c r="H13" s="15"/>
      <c r="I13" s="15"/>
      <c r="J13" s="15"/>
      <c r="K13" s="15"/>
      <c r="L13" s="15"/>
      <c r="M13" s="15"/>
      <c r="N13" s="15"/>
      <c r="O13" s="15"/>
      <c r="P13" s="15"/>
      <c r="Q13" s="15"/>
      <c r="R13" s="15"/>
      <c r="S13" s="15"/>
      <c r="T13" s="15"/>
      <c r="U13" s="15"/>
      <c r="V13" s="15"/>
      <c r="W13" s="15"/>
      <c r="X13" s="15"/>
      <c r="Y13" s="15"/>
    </row>
    <row r="14" spans="1:25" ht="12.75" customHeight="1" x14ac:dyDescent="0.2">
      <c r="A14" s="19" t="s">
        <v>29</v>
      </c>
      <c r="B14" s="20">
        <v>-1033876.2400000001</v>
      </c>
      <c r="C14" s="20">
        <v>-1033876.2400000001</v>
      </c>
      <c r="D14" s="20">
        <v>-1033876.2400000001</v>
      </c>
      <c r="E14" s="20">
        <v>-1033876.2400000001</v>
      </c>
      <c r="F14" s="20">
        <v>-1033876.2400000001</v>
      </c>
      <c r="G14" s="20">
        <v>-1033876.2400000001</v>
      </c>
      <c r="H14" s="20">
        <v>-1033876.2400000001</v>
      </c>
      <c r="I14" s="20">
        <v>-1033876.2400000001</v>
      </c>
      <c r="J14" s="20">
        <v>-1033876.2400000001</v>
      </c>
      <c r="K14" s="20">
        <v>-1033876.2400000001</v>
      </c>
      <c r="L14" s="20">
        <v>-1033876.2400000001</v>
      </c>
      <c r="M14" s="20">
        <v>-1033876.2400000001</v>
      </c>
      <c r="N14" s="20">
        <v>-1033876.2400000001</v>
      </c>
      <c r="O14" s="20">
        <v>-1033876.2400000001</v>
      </c>
      <c r="P14" s="20">
        <v>-1033876.2400000001</v>
      </c>
      <c r="Q14" s="20">
        <v>-1033876.2400000001</v>
      </c>
      <c r="R14" s="20">
        <v>-1033876.2400000001</v>
      </c>
      <c r="S14" s="20">
        <v>-1033876.2400000001</v>
      </c>
      <c r="T14" s="20">
        <v>-1033876.2400000001</v>
      </c>
      <c r="U14" s="20">
        <v>-1033876.2400000001</v>
      </c>
      <c r="V14" s="20">
        <v>-1033876.2400000001</v>
      </c>
      <c r="W14" s="20">
        <v>-1033876.2400000001</v>
      </c>
      <c r="X14" s="20">
        <v>-1033876.2400000001</v>
      </c>
      <c r="Y14" s="20">
        <v>-1033876</v>
      </c>
    </row>
    <row r="15" spans="1:25" s="28" customFormat="1" ht="12.75" customHeight="1" x14ac:dyDescent="0.2">
      <c r="A15" s="26" t="s">
        <v>23</v>
      </c>
      <c r="B15" s="27">
        <f>B12-B14</f>
        <v>0.2400000001071021</v>
      </c>
      <c r="C15" s="27">
        <f t="shared" ref="C15:Y15" si="3">C12-C14</f>
        <v>0.2400000001071021</v>
      </c>
      <c r="D15" s="27">
        <f t="shared" si="3"/>
        <v>0.2400000001071021</v>
      </c>
      <c r="E15" s="27">
        <f t="shared" si="3"/>
        <v>0.2400000001071021</v>
      </c>
      <c r="F15" s="27">
        <f t="shared" si="3"/>
        <v>0.2400000001071021</v>
      </c>
      <c r="G15" s="27">
        <f t="shared" si="3"/>
        <v>0.2400000001071021</v>
      </c>
      <c r="H15" s="27">
        <f t="shared" si="3"/>
        <v>0.2400000001071021</v>
      </c>
      <c r="I15" s="27">
        <f t="shared" si="3"/>
        <v>0.2400000001071021</v>
      </c>
      <c r="J15" s="27">
        <f t="shared" si="3"/>
        <v>0.2400000001071021</v>
      </c>
      <c r="K15" s="27">
        <f t="shared" si="3"/>
        <v>0.2400000001071021</v>
      </c>
      <c r="L15" s="27">
        <f t="shared" si="3"/>
        <v>0.2400000001071021</v>
      </c>
      <c r="M15" s="27">
        <f t="shared" si="3"/>
        <v>0.2400000001071021</v>
      </c>
      <c r="N15" s="27">
        <f t="shared" si="3"/>
        <v>0.2400000001071021</v>
      </c>
      <c r="O15" s="27">
        <f t="shared" si="3"/>
        <v>0.2400000001071021</v>
      </c>
      <c r="P15" s="27">
        <f t="shared" si="3"/>
        <v>0.2400000001071021</v>
      </c>
      <c r="Q15" s="27">
        <f t="shared" si="3"/>
        <v>0.2400000001071021</v>
      </c>
      <c r="R15" s="27">
        <f t="shared" si="3"/>
        <v>0.2400000001071021</v>
      </c>
      <c r="S15" s="27">
        <f t="shared" si="3"/>
        <v>0.2400000001071021</v>
      </c>
      <c r="T15" s="27">
        <f t="shared" si="3"/>
        <v>0.2400000001071021</v>
      </c>
      <c r="U15" s="27">
        <f t="shared" si="3"/>
        <v>0.2400000001071021</v>
      </c>
      <c r="V15" s="27">
        <f t="shared" si="3"/>
        <v>0.2400000001071021</v>
      </c>
      <c r="W15" s="27">
        <f t="shared" si="3"/>
        <v>0.2400000001071021</v>
      </c>
      <c r="X15" s="27">
        <f t="shared" si="3"/>
        <v>0.2400000001071021</v>
      </c>
      <c r="Y15" s="27">
        <f t="shared" si="3"/>
        <v>0</v>
      </c>
    </row>
    <row r="16" spans="1:25" ht="12.75" customHeight="1" x14ac:dyDescent="0.2"/>
    <row r="17" spans="1:25" x14ac:dyDescent="0.2">
      <c r="A17" s="14" t="s">
        <v>24</v>
      </c>
      <c r="B17" s="18"/>
    </row>
    <row r="18" spans="1:25" x14ac:dyDescent="0.2">
      <c r="A18" s="35" t="s">
        <v>31</v>
      </c>
      <c r="B18" s="15">
        <v>-22969521.696429662</v>
      </c>
      <c r="C18" s="15">
        <v>-22809590.948311482</v>
      </c>
      <c r="D18" s="15">
        <v>-22649660.200193301</v>
      </c>
      <c r="E18" s="15">
        <v>-22489729.45207512</v>
      </c>
      <c r="F18" s="15">
        <v>-22329798.703956939</v>
      </c>
      <c r="G18" s="15">
        <v>-22169867.955838758</v>
      </c>
      <c r="H18" s="15">
        <v>-22009937.207720578</v>
      </c>
      <c r="I18" s="15">
        <v>-21850006.459602397</v>
      </c>
      <c r="J18" s="15">
        <v>-21690075.711484216</v>
      </c>
      <c r="K18" s="15">
        <v>-21530144.963366035</v>
      </c>
      <c r="L18" s="15">
        <v>-21370214.215247855</v>
      </c>
      <c r="M18" s="15">
        <v>-21210283.467129674</v>
      </c>
      <c r="N18" s="15">
        <v>-21050352.719011493</v>
      </c>
      <c r="O18" s="15">
        <v>-20890421.970893312</v>
      </c>
      <c r="P18" s="15">
        <v>-20730491.222775131</v>
      </c>
      <c r="Q18" s="15">
        <v>-20570560.474656951</v>
      </c>
      <c r="R18" s="15">
        <v>-20410629.72653877</v>
      </c>
      <c r="S18" s="15">
        <v>-20250698.978420589</v>
      </c>
      <c r="T18" s="15">
        <v>-20090768.230302408</v>
      </c>
      <c r="U18" s="15">
        <v>-19930837.482184228</v>
      </c>
      <c r="V18" s="15">
        <v>-19770906.734066047</v>
      </c>
      <c r="W18" s="15">
        <v>-19610975.985947866</v>
      </c>
      <c r="X18" s="15">
        <v>-19451045.237829685</v>
      </c>
      <c r="Y18" s="15">
        <f>SUM(L18:X18)/13</f>
        <v>-20410629.726538774</v>
      </c>
    </row>
    <row r="19" spans="1:25" x14ac:dyDescent="0.2">
      <c r="A19" s="29" t="s">
        <v>25</v>
      </c>
      <c r="B19" s="15">
        <v>-13366065.756125651</v>
      </c>
      <c r="C19" s="15">
        <v>-13404737.022677619</v>
      </c>
      <c r="D19" s="15">
        <v>-13436009.383412439</v>
      </c>
      <c r="E19" s="15">
        <v>-13460219.500736082</v>
      </c>
      <c r="F19" s="15">
        <v>-13480111.273095882</v>
      </c>
      <c r="G19" s="15">
        <v>-13497559.869314864</v>
      </c>
      <c r="H19" s="15">
        <v>-13518028.102072403</v>
      </c>
      <c r="I19" s="15">
        <v>-13541978.925662737</v>
      </c>
      <c r="J19" s="15">
        <v>-13570357.20440671</v>
      </c>
      <c r="K19" s="15">
        <v>-13609359.990188839</v>
      </c>
      <c r="L19" s="15">
        <v>-13657094.710976208</v>
      </c>
      <c r="M19" s="15">
        <v>-13709343.549032845</v>
      </c>
      <c r="N19" s="15">
        <v>-13767168.18382201</v>
      </c>
      <c r="O19" s="15">
        <v>-13818465.241046164</v>
      </c>
      <c r="P19" s="15">
        <v>-13869072.524363078</v>
      </c>
      <c r="Q19" s="15">
        <v>-13914455.155601921</v>
      </c>
      <c r="R19" s="15">
        <v>-13951652.492936218</v>
      </c>
      <c r="S19" s="15">
        <v>-13969596.314419027</v>
      </c>
      <c r="T19" s="15">
        <v>-13991826.770906517</v>
      </c>
      <c r="U19" s="15">
        <v>-14019952.889685728</v>
      </c>
      <c r="V19" s="15">
        <v>-14053323.245990889</v>
      </c>
      <c r="W19" s="15">
        <v>-14087979.308036052</v>
      </c>
      <c r="X19" s="15">
        <v>-14119438.174095882</v>
      </c>
      <c r="Y19" s="15">
        <f t="shared" ref="Y19:Y21" si="4">SUM(L19:X19)/13</f>
        <v>-13917643.735454811</v>
      </c>
    </row>
    <row r="20" spans="1:25" x14ac:dyDescent="0.2">
      <c r="A20" s="29" t="s">
        <v>26</v>
      </c>
      <c r="B20" s="15">
        <v>1497226</v>
      </c>
      <c r="C20" s="15">
        <f>B20</f>
        <v>1497226</v>
      </c>
      <c r="D20" s="15">
        <f t="shared" ref="D20:X21" si="5">C20</f>
        <v>1497226</v>
      </c>
      <c r="E20" s="15">
        <f t="shared" si="5"/>
        <v>1497226</v>
      </c>
      <c r="F20" s="15">
        <f t="shared" si="5"/>
        <v>1497226</v>
      </c>
      <c r="G20" s="15">
        <f t="shared" si="5"/>
        <v>1497226</v>
      </c>
      <c r="H20" s="15">
        <f t="shared" si="5"/>
        <v>1497226</v>
      </c>
      <c r="I20" s="15">
        <f t="shared" si="5"/>
        <v>1497226</v>
      </c>
      <c r="J20" s="15">
        <f t="shared" si="5"/>
        <v>1497226</v>
      </c>
      <c r="K20" s="15">
        <f t="shared" si="5"/>
        <v>1497226</v>
      </c>
      <c r="L20" s="15">
        <f t="shared" si="5"/>
        <v>1497226</v>
      </c>
      <c r="M20" s="15">
        <f t="shared" si="5"/>
        <v>1497226</v>
      </c>
      <c r="N20" s="15">
        <f t="shared" si="5"/>
        <v>1497226</v>
      </c>
      <c r="O20" s="15">
        <f t="shared" si="5"/>
        <v>1497226</v>
      </c>
      <c r="P20" s="15">
        <f t="shared" si="5"/>
        <v>1497226</v>
      </c>
      <c r="Q20" s="15">
        <f t="shared" si="5"/>
        <v>1497226</v>
      </c>
      <c r="R20" s="15">
        <f t="shared" si="5"/>
        <v>1497226</v>
      </c>
      <c r="S20" s="15">
        <f t="shared" si="5"/>
        <v>1497226</v>
      </c>
      <c r="T20" s="15">
        <f t="shared" si="5"/>
        <v>1497226</v>
      </c>
      <c r="U20" s="15">
        <f t="shared" si="5"/>
        <v>1497226</v>
      </c>
      <c r="V20" s="15">
        <f t="shared" si="5"/>
        <v>1497226</v>
      </c>
      <c r="W20" s="15">
        <f t="shared" si="5"/>
        <v>1497226</v>
      </c>
      <c r="X20" s="15">
        <f t="shared" si="5"/>
        <v>1497226</v>
      </c>
      <c r="Y20" s="15">
        <f t="shared" si="4"/>
        <v>1497226</v>
      </c>
    </row>
    <row r="21" spans="1:25" x14ac:dyDescent="0.2">
      <c r="A21" s="22" t="s">
        <v>27</v>
      </c>
      <c r="B21" s="15">
        <v>1983873.0225553138</v>
      </c>
      <c r="C21" s="15">
        <f>B21</f>
        <v>1983873.0225553138</v>
      </c>
      <c r="D21" s="15">
        <f t="shared" si="5"/>
        <v>1983873.0225553138</v>
      </c>
      <c r="E21" s="15">
        <f t="shared" si="5"/>
        <v>1983873.0225553138</v>
      </c>
      <c r="F21" s="15">
        <f t="shared" si="5"/>
        <v>1983873.0225553138</v>
      </c>
      <c r="G21" s="15">
        <f t="shared" si="5"/>
        <v>1983873.0225553138</v>
      </c>
      <c r="H21" s="15">
        <f t="shared" si="5"/>
        <v>1983873.0225553138</v>
      </c>
      <c r="I21" s="15">
        <f t="shared" si="5"/>
        <v>1983873.0225553138</v>
      </c>
      <c r="J21" s="15">
        <f t="shared" si="5"/>
        <v>1983873.0225553138</v>
      </c>
      <c r="K21" s="15">
        <f t="shared" si="5"/>
        <v>1983873.0225553138</v>
      </c>
      <c r="L21" s="15">
        <f t="shared" si="5"/>
        <v>1983873.0225553138</v>
      </c>
      <c r="M21" s="15">
        <f t="shared" si="5"/>
        <v>1983873.0225553138</v>
      </c>
      <c r="N21" s="15">
        <f t="shared" si="5"/>
        <v>1983873.0225553138</v>
      </c>
      <c r="O21" s="15">
        <f t="shared" si="5"/>
        <v>1983873.0225553138</v>
      </c>
      <c r="P21" s="15">
        <f t="shared" si="5"/>
        <v>1983873.0225553138</v>
      </c>
      <c r="Q21" s="15">
        <f t="shared" si="5"/>
        <v>1983873.0225553138</v>
      </c>
      <c r="R21" s="15">
        <f t="shared" si="5"/>
        <v>1983873.0225553138</v>
      </c>
      <c r="S21" s="15">
        <f t="shared" si="5"/>
        <v>1983873.0225553138</v>
      </c>
      <c r="T21" s="15">
        <f t="shared" si="5"/>
        <v>1983873.0225553138</v>
      </c>
      <c r="U21" s="15">
        <f t="shared" si="5"/>
        <v>1983873.0225553138</v>
      </c>
      <c r="V21" s="15">
        <f t="shared" si="5"/>
        <v>1983873.0225553138</v>
      </c>
      <c r="W21" s="15">
        <f t="shared" si="5"/>
        <v>1983873.0225553138</v>
      </c>
      <c r="X21" s="15">
        <f t="shared" si="5"/>
        <v>1983873.0225553138</v>
      </c>
      <c r="Y21" s="15">
        <f t="shared" si="4"/>
        <v>1983873.0225553138</v>
      </c>
    </row>
    <row r="22" spans="1:25" s="31" customFormat="1" x14ac:dyDescent="0.2">
      <c r="A22" s="30" t="s">
        <v>28</v>
      </c>
      <c r="B22" s="25">
        <f t="shared" ref="B22:X22" si="6">SUM(B18:B21)</f>
        <v>-32854488.43</v>
      </c>
      <c r="C22" s="25">
        <f t="shared" si="6"/>
        <v>-32733228.948433787</v>
      </c>
      <c r="D22" s="25">
        <f t="shared" si="6"/>
        <v>-32604570.561050422</v>
      </c>
      <c r="E22" s="25">
        <f t="shared" si="6"/>
        <v>-32468849.93025589</v>
      </c>
      <c r="F22" s="25">
        <f t="shared" si="6"/>
        <v>-32328810.954497509</v>
      </c>
      <c r="G22" s="25">
        <f t="shared" si="6"/>
        <v>-32186328.802598305</v>
      </c>
      <c r="H22" s="25">
        <f t="shared" si="6"/>
        <v>-32046866.287237667</v>
      </c>
      <c r="I22" s="25">
        <f t="shared" si="6"/>
        <v>-31910886.36270982</v>
      </c>
      <c r="J22" s="25">
        <f t="shared" si="6"/>
        <v>-31779333.893335611</v>
      </c>
      <c r="K22" s="25">
        <f t="shared" si="6"/>
        <v>-31658405.930999562</v>
      </c>
      <c r="L22" s="25">
        <f t="shared" si="6"/>
        <v>-31546209.903668746</v>
      </c>
      <c r="M22" s="25">
        <f t="shared" si="6"/>
        <v>-31438527.993607201</v>
      </c>
      <c r="N22" s="25">
        <f t="shared" si="6"/>
        <v>-31336421.880278192</v>
      </c>
      <c r="O22" s="25">
        <f t="shared" si="6"/>
        <v>-31227788.189384162</v>
      </c>
      <c r="P22" s="25">
        <f t="shared" si="6"/>
        <v>-31118464.724582896</v>
      </c>
      <c r="Q22" s="25">
        <f t="shared" si="6"/>
        <v>-31003916.607703559</v>
      </c>
      <c r="R22" s="25">
        <f t="shared" si="6"/>
        <v>-30881183.196919672</v>
      </c>
      <c r="S22" s="25">
        <f t="shared" si="6"/>
        <v>-30739196.270284303</v>
      </c>
      <c r="T22" s="25">
        <f t="shared" si="6"/>
        <v>-30601495.97865361</v>
      </c>
      <c r="U22" s="25">
        <f t="shared" si="6"/>
        <v>-30469691.349314637</v>
      </c>
      <c r="V22" s="25">
        <f t="shared" si="6"/>
        <v>-30343130.95750162</v>
      </c>
      <c r="W22" s="25">
        <f t="shared" si="6"/>
        <v>-30217856.271428607</v>
      </c>
      <c r="X22" s="25">
        <f t="shared" si="6"/>
        <v>-30089384.389370255</v>
      </c>
      <c r="Y22" s="25">
        <f t="shared" ref="Y22" si="7">SUM(Y18:Y21)</f>
        <v>-30847174.439438269</v>
      </c>
    </row>
    <row r="23" spans="1:25" s="15" customFormat="1" x14ac:dyDescent="0.2"/>
    <row r="24" spans="1:25" s="15" customFormat="1" x14ac:dyDescent="0.2">
      <c r="A24" s="28" t="s">
        <v>29</v>
      </c>
      <c r="B24" s="15">
        <v>-32854488.43</v>
      </c>
      <c r="C24" s="15">
        <v>-32733228.948433787</v>
      </c>
      <c r="D24" s="15">
        <v>-32604570.561050426</v>
      </c>
      <c r="E24" s="15">
        <v>-32468849.930255886</v>
      </c>
      <c r="F24" s="15">
        <v>-32328810.954497509</v>
      </c>
      <c r="G24" s="15">
        <v>-32186328.802598309</v>
      </c>
      <c r="H24" s="15">
        <v>-32046866.287237667</v>
      </c>
      <c r="I24" s="15">
        <v>-31910886.36270982</v>
      </c>
      <c r="J24" s="15">
        <v>-31779333.893335614</v>
      </c>
      <c r="K24" s="15">
        <v>-31658405.930999562</v>
      </c>
      <c r="L24" s="15">
        <v>-31546209.903668746</v>
      </c>
      <c r="M24" s="15">
        <v>-31438527.993607204</v>
      </c>
      <c r="N24" s="15">
        <v>-31336421.880278189</v>
      </c>
      <c r="O24" s="15">
        <v>-31227788.189384162</v>
      </c>
      <c r="P24" s="15">
        <v>-31118464.724582896</v>
      </c>
      <c r="Q24" s="15">
        <v>-31003916.607703559</v>
      </c>
      <c r="R24" s="15">
        <v>-30881183.196919676</v>
      </c>
      <c r="S24" s="15">
        <v>-30739196.270284303</v>
      </c>
      <c r="T24" s="15">
        <v>-30601495.978653613</v>
      </c>
      <c r="U24" s="15">
        <v>-30469691.349314641</v>
      </c>
      <c r="V24" s="15">
        <v>-30343130.957501624</v>
      </c>
      <c r="W24" s="15">
        <v>-30217856.271428607</v>
      </c>
      <c r="X24" s="15">
        <v>-30089384.389370255</v>
      </c>
      <c r="Y24" s="15">
        <v>-30847174</v>
      </c>
    </row>
    <row r="25" spans="1:25" s="32" customFormat="1" x14ac:dyDescent="0.2">
      <c r="A25" s="32" t="s">
        <v>23</v>
      </c>
      <c r="B25" s="33">
        <f>B22-B24</f>
        <v>0</v>
      </c>
      <c r="C25" s="33">
        <f t="shared" ref="C25:Y25" si="8">C22-C24</f>
        <v>0</v>
      </c>
      <c r="D25" s="33">
        <f t="shared" si="8"/>
        <v>0</v>
      </c>
      <c r="E25" s="33">
        <f t="shared" si="8"/>
        <v>0</v>
      </c>
      <c r="F25" s="33">
        <f t="shared" si="8"/>
        <v>0</v>
      </c>
      <c r="G25" s="33">
        <f t="shared" si="8"/>
        <v>0</v>
      </c>
      <c r="H25" s="33">
        <f t="shared" si="8"/>
        <v>0</v>
      </c>
      <c r="I25" s="33">
        <f t="shared" si="8"/>
        <v>0</v>
      </c>
      <c r="J25" s="33">
        <f t="shared" si="8"/>
        <v>0</v>
      </c>
      <c r="K25" s="33">
        <f t="shared" si="8"/>
        <v>0</v>
      </c>
      <c r="L25" s="33">
        <f t="shared" si="8"/>
        <v>0</v>
      </c>
      <c r="M25" s="33">
        <f t="shared" si="8"/>
        <v>0</v>
      </c>
      <c r="N25" s="33">
        <f t="shared" si="8"/>
        <v>0</v>
      </c>
      <c r="O25" s="33">
        <f t="shared" si="8"/>
        <v>0</v>
      </c>
      <c r="P25" s="33">
        <f t="shared" si="8"/>
        <v>0</v>
      </c>
      <c r="Q25" s="33">
        <f t="shared" si="8"/>
        <v>0</v>
      </c>
      <c r="R25" s="33">
        <f t="shared" si="8"/>
        <v>0</v>
      </c>
      <c r="S25" s="33">
        <f t="shared" si="8"/>
        <v>0</v>
      </c>
      <c r="T25" s="33">
        <f t="shared" si="8"/>
        <v>0</v>
      </c>
      <c r="U25" s="33">
        <f t="shared" si="8"/>
        <v>0</v>
      </c>
      <c r="V25" s="33">
        <f t="shared" si="8"/>
        <v>0</v>
      </c>
      <c r="W25" s="33">
        <f t="shared" si="8"/>
        <v>0</v>
      </c>
      <c r="X25" s="33">
        <f t="shared" si="8"/>
        <v>0</v>
      </c>
      <c r="Y25" s="27">
        <f t="shared" si="8"/>
        <v>-0.43943826854228973</v>
      </c>
    </row>
    <row r="26" spans="1:25" s="15" customFormat="1" x14ac:dyDescent="0.2">
      <c r="A26" s="34"/>
    </row>
  </sheetData>
  <pageMargins left="0.7" right="0.7" top="0.75" bottom="0.75" header="0.3" footer="0.3"/>
  <pageSetup scale="51" fitToWidth="2" fitToHeight="3" orientation="landscape" r:id="rId1"/>
  <headerFooter alignWithMargins="0">
    <oddHeader>&amp;R&amp;"Times New Roman,Bold"KyPSC Case No. 2024-00354
AG-DR-02-047 Attachment
Page &amp;P of &amp;N</oddHeader>
  </headerFooter>
  <ignoredErrors>
    <ignoredError sqref="Y18:Y19" formulaRange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9d26d66c-7442-4f2f-84b5-fd9d62aa5613">Ready for Erica's review</Comments>
    <Witness xmlns="9d26d66c-7442-4f2f-84b5-fd9d62aa5613">
      <UserInfo>
        <DisplayName>i:0#.f|membership|john.panizza@duke-energy.com,#i:0#.f|membership|john.panizza@duke-energy.com,#John.Panizza@duke-energy.com,#John.Panizza@duke-energy.com,#Panizza, John R,#,#43345,#Dir Tax Operations</DisplayName>
        <AccountId>82</AccountId>
        <AccountType/>
      </UserInfo>
    </Witnes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BA58AB4E1B78F4EAC56940670E852C9" ma:contentTypeVersion="7" ma:contentTypeDescription="Create a new document." ma:contentTypeScope="" ma:versionID="600b251c5eb6d0272f50c7e058eb6a26">
  <xsd:schema xmlns:xsd="http://www.w3.org/2001/XMLSchema" xmlns:xs="http://www.w3.org/2001/XMLSchema" xmlns:p="http://schemas.microsoft.com/office/2006/metadata/properties" xmlns:ns2="9d26d66c-7442-4f2f-84b5-fd9d62aa5613" targetNamespace="http://schemas.microsoft.com/office/2006/metadata/properties" ma:root="true" ma:fieldsID="872a615ce27d402cbaaabd509cbed71f" ns2:_="">
    <xsd:import namespace="9d26d66c-7442-4f2f-84b5-fd9d62aa561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Witness" minOccurs="0"/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d26d66c-7442-4f2f-84b5-fd9d62aa56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Witness" ma:index="13" nillable="true" ma:displayName="Witness" ma:list="UserInfo" ma:SharePointGroup="0" ma:internalName="Witness" ma:showField="ImnNam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mments" ma:index="14" nillable="true" ma:displayName="Comments" ma:format="Dropdown" ma:internalName="Comments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12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8584931-E99E-4F0D-9ACC-C4DE5646191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3605BF8-181E-4DEC-A437-F8F6691379E2}">
  <ds:schemaRefs>
    <ds:schemaRef ds:uri="http://purl.org/dc/terms/"/>
    <ds:schemaRef ds:uri="http://schemas.microsoft.com/office/infopath/2007/PartnerControls"/>
    <ds:schemaRef ds:uri="http://purl.org/dc/dcmitype/"/>
    <ds:schemaRef ds:uri="http://www.w3.org/XML/1998/namespace"/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9d26d66c-7442-4f2f-84b5-fd9d62aa5613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CDB84C64-0367-44C8-986D-8C7C9D56F79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d26d66c-7442-4f2f-84b5-fd9d62aa561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DR-02-47(a)</vt:lpstr>
      <vt:lpstr>DR-02-47(b)</vt:lpstr>
      <vt:lpstr>'DR-02-47(a)'!Print_Area</vt:lpstr>
      <vt:lpstr>'DR-02-47(b)'!Print_Titles</vt:lpstr>
    </vt:vector>
  </TitlesOfParts>
  <Company>E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subject>WPB - 6 ADIT</dc:subject>
  <dc:creator>Brooke Jenkins</dc:creator>
  <cp:lastModifiedBy>Sunderman, Minna</cp:lastModifiedBy>
  <cp:lastPrinted>2025-02-26T18:45:27Z</cp:lastPrinted>
  <dcterms:created xsi:type="dcterms:W3CDTF">2025-02-16T21:01:14Z</dcterms:created>
  <dcterms:modified xsi:type="dcterms:W3CDTF">2025-02-26T18:45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Jurisdiction">
    <vt:lpwstr>1;#United States|092fbe52-b086-4a73-953b-5c57a118da03</vt:lpwstr>
  </property>
  <property fmtid="{D5CDD505-2E9C-101B-9397-08002B2CF9AE}" pid="3" name="MediaServiceImageTags">
    <vt:lpwstr/>
  </property>
  <property fmtid="{D5CDD505-2E9C-101B-9397-08002B2CF9AE}" pid="4" name="ContentTypeId">
    <vt:lpwstr>0x0101005BA58AB4E1B78F4EAC56940670E852C9</vt:lpwstr>
  </property>
  <property fmtid="{D5CDD505-2E9C-101B-9397-08002B2CF9AE}" pid="5" name="ContentLanguage">
    <vt:lpwstr>3;#English|556a818d-2fa5-4ece-a7c0-2ca1d2dc5c77</vt:lpwstr>
  </property>
  <property fmtid="{D5CDD505-2E9C-101B-9397-08002B2CF9AE}" pid="6" name="_dlc_DocIdItemGuid">
    <vt:lpwstr>09bedc59-df58-4f9f-b95c-b1f89a3a4738</vt:lpwstr>
  </property>
  <property fmtid="{D5CDD505-2E9C-101B-9397-08002B2CF9AE}" pid="7" name="TaxServiceLine">
    <vt:lpwstr>2;#Global Compliance and Reporting|35c34da8-327a-4881-b8d1-6bda7e039f7f</vt:lpwstr>
  </property>
  <property fmtid="{D5CDD505-2E9C-101B-9397-08002B2CF9AE}" pid="8" name="EYOSGCRProcessStep">
    <vt:lpwstr/>
  </property>
</Properties>
</file>